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/>
  <mc:AlternateContent xmlns:mc="http://schemas.openxmlformats.org/markup-compatibility/2006">
    <mc:Choice Requires="x15">
      <x15ac:absPath xmlns:x15ac="http://schemas.microsoft.com/office/spreadsheetml/2010/11/ac" url="C:\Users\marticq\AppData\Roaming\OpenText\OTEdit\EC_darwin\c1748488185\"/>
    </mc:Choice>
  </mc:AlternateContent>
  <xr:revisionPtr revIDLastSave="0" documentId="13_ncr:1_{8C435F12-D0E7-4367-AB55-D05AB9BC9D94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Annual Balance Sheet" sheetId="1" r:id="rId1"/>
    <sheet name="Annual Profit and Loss Account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3" uniqueCount="122">
  <si>
    <t>Assets</t>
  </si>
  <si>
    <t>Balance as at
31 December 1999</t>
  </si>
  <si>
    <t>Total assets</t>
  </si>
  <si>
    <t>Liabilities</t>
  </si>
  <si>
    <t>Total liabilities</t>
  </si>
  <si>
    <t>Balance as at
31 December 2000</t>
  </si>
  <si>
    <t>Balance as at
31 December 2001</t>
  </si>
  <si>
    <t>Balance as at
31 December 2002</t>
  </si>
  <si>
    <t>Balance as at
31 December 2003</t>
  </si>
  <si>
    <t>Balance as at
31 December 2004</t>
  </si>
  <si>
    <t>Balance as at
31 December 2005</t>
  </si>
  <si>
    <t>Balance as at
31 December 2006</t>
  </si>
  <si>
    <t>Balance as at
31 December 2007</t>
  </si>
  <si>
    <t>Balance as at
31 December 2008</t>
  </si>
  <si>
    <t>Balance as at
31 December 2009</t>
  </si>
  <si>
    <t>Balance as at
31 December 2010</t>
  </si>
  <si>
    <t>Balance as at
31 December 2011</t>
  </si>
  <si>
    <t>Balance as at
31 December 2012</t>
  </si>
  <si>
    <t>Balance as at
31 December 2013</t>
  </si>
  <si>
    <t>Balance as at
31 December 2014</t>
  </si>
  <si>
    <t>Balance as at
31 December 2015</t>
  </si>
  <si>
    <t>For the year ending
31 December 1999</t>
  </si>
  <si>
    <t>For the year ending
31 December 2000</t>
  </si>
  <si>
    <t>For the year ending
31 December 2001</t>
  </si>
  <si>
    <t>For the year ending
31 December 2002</t>
  </si>
  <si>
    <t>For the year ending
31 December 2003</t>
  </si>
  <si>
    <t>For the year ending
31 December 2004</t>
  </si>
  <si>
    <t>For the year ending
31 December 2005</t>
  </si>
  <si>
    <t>For the year ending
31 December 2006</t>
  </si>
  <si>
    <t>For the year ending
31 December 2007</t>
  </si>
  <si>
    <t>For the year ending
31 December 2008</t>
  </si>
  <si>
    <t>For the year ending
31 December 2009</t>
  </si>
  <si>
    <t>For the year ending
31 December 2010</t>
  </si>
  <si>
    <t>For the year ending
31 December 2011</t>
  </si>
  <si>
    <t>For the year ending
31 December 2012</t>
  </si>
  <si>
    <t>For the year ending
31 December 2013</t>
  </si>
  <si>
    <t>For the year ending
31 December 2014</t>
  </si>
  <si>
    <t>For the year ending
31 December 2015</t>
  </si>
  <si>
    <t>For the year ending
31 December 2016</t>
  </si>
  <si>
    <t>Profit/(loss) for the year</t>
  </si>
  <si>
    <t> A1 Gold and gold receivables</t>
  </si>
  <si>
    <t> A2 Claims on non-euro area residents denominated in foreign currency</t>
  </si>
  <si>
    <t>    A2.1 Receivables from the IMF</t>
  </si>
  <si>
    <t>    A2.2 Balances with banks and security investments, external loans and other external assets</t>
  </si>
  <si>
    <t> A3 Claims on euro area residents denominated in foreign currency</t>
  </si>
  <si>
    <t> A4 Claims on non-euro area residents denominated in euro</t>
  </si>
  <si>
    <t>    A4.1 Balances with banks, security investments and loans</t>
  </si>
  <si>
    <t> A5 Other claims on euro area credit institutions denominated in euro</t>
  </si>
  <si>
    <t> A6 Securities of euro area residents denominated in euro</t>
  </si>
  <si>
    <t>   A6.1 Securities held for monetary policy purposes</t>
  </si>
  <si>
    <t> A7 Intra-Eurosystem claims</t>
  </si>
  <si>
    <t xml:space="preserve">   A7.1 Claims related to the allocation of euro banknotes within the Eurosystem</t>
  </si>
  <si>
    <t xml:space="preserve">   A7.2 Other claims within the Eurosystem (net)</t>
  </si>
  <si>
    <t> A8 Other assets</t>
  </si>
  <si>
    <t xml:space="preserve">   A8.1 Tangible and intangible fixed assets</t>
  </si>
  <si>
    <t xml:space="preserve">   A8.2 Other financial assets</t>
  </si>
  <si>
    <t xml:space="preserve">   A8.3 Off-balance-sheet instruments revaluation differences</t>
  </si>
  <si>
    <t xml:space="preserve">   A8.4 Accruals and prepaid expenses</t>
  </si>
  <si>
    <t xml:space="preserve">   A8.5 Sundry</t>
  </si>
  <si>
    <t> L1 Banknotes in circulation</t>
  </si>
  <si>
    <t> L2 Other liabilities to euro area credit institutions denominated in euro</t>
  </si>
  <si>
    <t> L3 Liabilities to other euro area residents denominated in euro</t>
  </si>
  <si>
    <t> L4 Liabilities to non-euro area residents denominated in euro</t>
  </si>
  <si>
    <t> L5 Liabilities to euro area residents denominated in foreign currency</t>
  </si>
  <si>
    <t> L6 Liabilities to non-euro area residents denominated in foreign currency</t>
  </si>
  <si>
    <t>    L6.1 Deposits, balances and other liabilities</t>
  </si>
  <si>
    <t> L7 Intra-Eurosystem liabilities</t>
  </si>
  <si>
    <t xml:space="preserve">    L7.1 Liabilities equivalent to the transfer of foreign reserves</t>
  </si>
  <si>
    <t xml:space="preserve">    L7.2 Other liabilities within the Eurosystem (net)</t>
  </si>
  <si>
    <t> L8 Other liabilities</t>
  </si>
  <si>
    <t xml:space="preserve">    L8.1 Off-balance-sheet instruments revaluation differences</t>
  </si>
  <si>
    <t xml:space="preserve">    L8.2 Accruals and income collected in advance</t>
  </si>
  <si>
    <t xml:space="preserve">    L8.3 Sundry</t>
  </si>
  <si>
    <t xml:space="preserve"> L9 Provisions</t>
  </si>
  <si>
    <t>L10 Revaluation accounts</t>
  </si>
  <si>
    <t>L11 Capital and reserves</t>
  </si>
  <si>
    <t xml:space="preserve">    L11.1 Capital</t>
  </si>
  <si>
    <t xml:space="preserve">    L11.2 Reserves</t>
  </si>
  <si>
    <t>PL1 Net interest income</t>
  </si>
  <si>
    <t>PL2 Net result of financial operations, write-downs and risk provisions</t>
  </si>
  <si>
    <t>PL3 Net income / (expense) from fees and commissions</t>
  </si>
  <si>
    <t>PL4 Income from equity shares and participating interests</t>
  </si>
  <si>
    <t>PL5 Other income</t>
  </si>
  <si>
    <t>PL6 Staff costs</t>
  </si>
  <si>
    <t>PL7 Administrative expenses</t>
  </si>
  <si>
    <t>PL8 Depreciation of tangible and intangible fixed assets</t>
  </si>
  <si>
    <t>PL9 Banknote production services</t>
  </si>
  <si>
    <t xml:space="preserve">   PL1.1 Interest income on foreign reserve assets</t>
  </si>
  <si>
    <t xml:space="preserve">   PL1.2 Interest income arising from the allocation of euro banknotes within the Eurosystem</t>
  </si>
  <si>
    <t xml:space="preserve">   PL1.3 Other interest income</t>
  </si>
  <si>
    <t xml:space="preserve">   PL1.4 Interest income</t>
  </si>
  <si>
    <t xml:space="preserve">   PL1.5 Remuneration of NCBs’ claims in respect of foreign reserves transferred</t>
  </si>
  <si>
    <t xml:space="preserve">   PL1.6 Other interest expense</t>
  </si>
  <si>
    <t xml:space="preserve">   PL1.7 Interest expense</t>
  </si>
  <si>
    <t xml:space="preserve">   PL2.1 Realised gains/losses arising from financial operations</t>
  </si>
  <si>
    <t xml:space="preserve">   PL2.2 Write-downs on financial assets and positions</t>
  </si>
  <si>
    <t xml:space="preserve"> A9 Loss for the year</t>
  </si>
  <si>
    <t>L12 Profit for the year</t>
  </si>
  <si>
    <t>For the year ending
31 December 2017</t>
  </si>
  <si>
    <t>PL10 Other expenses</t>
  </si>
  <si>
    <t>For the year ending
31 December 2018</t>
  </si>
  <si>
    <t xml:space="preserve">(in EUR millions) </t>
  </si>
  <si>
    <t>Annual Profit and Loss Account of the ECB</t>
  </si>
  <si>
    <t>Annual Balance Sheet of the ECB</t>
  </si>
  <si>
    <t>Balance as at 
31 December 2016</t>
  </si>
  <si>
    <t>Balance as at 
31 December 2017</t>
  </si>
  <si>
    <t>Balance as at 
31 December 2018</t>
  </si>
  <si>
    <t>Balance as at 
31 December 2019</t>
  </si>
  <si>
    <t>For the year ending
31 December 2019</t>
  </si>
  <si>
    <t>PL Total net income</t>
  </si>
  <si>
    <t>Balance as at 
31 December 2020</t>
  </si>
  <si>
    <t>    L3.2 Other liabilities</t>
  </si>
  <si>
    <t>    L3.1 General government</t>
  </si>
  <si>
    <t>For the year ending
31 December 2020</t>
  </si>
  <si>
    <t>Balance as at 
31 December 2021</t>
  </si>
  <si>
    <t>For the year ending
31 December 2021</t>
  </si>
  <si>
    <t xml:space="preserve">   PL2.3 Transfer to/from provisions for financial risks</t>
  </si>
  <si>
    <t>   A6.2 Other securities</t>
  </si>
  <si>
    <t>Balance as at 
31 December 2022</t>
  </si>
  <si>
    <t>For the year ending
31 December 2022</t>
  </si>
  <si>
    <t>Balance as at 
31 December 2023</t>
  </si>
  <si>
    <t>For the year ending
31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;\-##,#00;0"/>
    <numFmt numFmtId="165" formatCode="_-* #,##0_-;\-* #,##0_-;_-* &quot;-&quot;??_-;_-@_-"/>
    <numFmt numFmtId="166" formatCode="#,##0;\ \(#,##0\);0"/>
  </numFmts>
  <fonts count="15" x14ac:knownFonts="1">
    <font>
      <sz val="10"/>
      <name val="Arial"/>
    </font>
    <font>
      <sz val="9"/>
      <color indexed="63"/>
      <name val="Arial"/>
      <family val="2"/>
    </font>
    <font>
      <b/>
      <sz val="20"/>
      <color indexed="8"/>
      <name val="Arial"/>
      <family val="2"/>
    </font>
    <font>
      <b/>
      <sz val="13"/>
      <color indexed="8"/>
      <name val="Arial"/>
      <family val="2"/>
    </font>
    <font>
      <b/>
      <sz val="13"/>
      <color indexed="10"/>
      <name val="Arial"/>
      <family val="2"/>
    </font>
    <font>
      <sz val="13"/>
      <color indexed="8"/>
      <name val="Arial"/>
      <family val="2"/>
    </font>
    <font>
      <b/>
      <sz val="13"/>
      <color indexed="8"/>
      <name val="Arial"/>
      <family val="2"/>
    </font>
    <font>
      <sz val="14"/>
      <name val="Arial"/>
      <family val="2"/>
    </font>
    <font>
      <b/>
      <sz val="9"/>
      <color indexed="6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9"/>
      <color indexed="63"/>
      <name val="Arial"/>
      <family val="2"/>
    </font>
    <font>
      <i/>
      <sz val="13"/>
      <color indexed="8"/>
      <name val="Arial"/>
      <family val="2"/>
    </font>
    <font>
      <i/>
      <sz val="13"/>
      <name val="Arial"/>
      <family val="2"/>
    </font>
    <font>
      <sz val="14"/>
      <color indexed="6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</fills>
  <borders count="8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/>
      <diagonal/>
    </border>
  </borders>
  <cellStyleXfs count="3">
    <xf numFmtId="0" fontId="0" fillId="0" borderId="0"/>
    <xf numFmtId="43" fontId="10" fillId="0" borderId="0" applyFont="0" applyFill="0" applyBorder="0" applyAlignment="0" applyProtection="0"/>
    <xf numFmtId="0" fontId="10" fillId="0" borderId="0"/>
  </cellStyleXfs>
  <cellXfs count="53">
    <xf numFmtId="0" fontId="0" fillId="0" borderId="0" xfId="0"/>
    <xf numFmtId="0" fontId="1" fillId="2" borderId="0" xfId="0" applyFont="1" applyFill="1" applyAlignment="1">
      <alignment horizontal="left"/>
    </xf>
    <xf numFmtId="49" fontId="3" fillId="2" borderId="1" xfId="0" applyNumberFormat="1" applyFont="1" applyFill="1" applyBorder="1" applyAlignment="1">
      <alignment horizontal="left" vertical="center"/>
    </xf>
    <xf numFmtId="0" fontId="3" fillId="2" borderId="1" xfId="0" applyFont="1" applyFill="1" applyBorder="1" applyAlignment="1">
      <alignment horizontal="center" vertical="center" wrapText="1"/>
    </xf>
    <xf numFmtId="49" fontId="5" fillId="2" borderId="2" xfId="0" applyNumberFormat="1" applyFont="1" applyFill="1" applyBorder="1" applyAlignment="1">
      <alignment horizontal="left" vertical="center" wrapText="1"/>
    </xf>
    <xf numFmtId="49" fontId="3" fillId="2" borderId="5" xfId="0" applyNumberFormat="1" applyFont="1" applyFill="1" applyBorder="1" applyAlignment="1">
      <alignment horizontal="left" vertical="center"/>
    </xf>
    <xf numFmtId="0" fontId="1" fillId="3" borderId="0" xfId="0" applyFont="1" applyFill="1" applyAlignment="1">
      <alignment horizontal="left"/>
    </xf>
    <xf numFmtId="0" fontId="1" fillId="3" borderId="0" xfId="0" applyFont="1" applyFill="1" applyAlignment="1">
      <alignment horizontal="left" vertical="center"/>
    </xf>
    <xf numFmtId="0" fontId="0" fillId="3" borderId="0" xfId="0" applyFill="1" applyAlignment="1">
      <alignment vertical="center"/>
    </xf>
    <xf numFmtId="0" fontId="0" fillId="3" borderId="0" xfId="0" applyFill="1"/>
    <xf numFmtId="0" fontId="1" fillId="4" borderId="0" xfId="0" applyFont="1" applyFill="1" applyAlignment="1">
      <alignment horizontal="left"/>
    </xf>
    <xf numFmtId="0" fontId="1" fillId="4" borderId="0" xfId="0" applyFont="1" applyFill="1" applyAlignment="1">
      <alignment horizontal="left" vertical="center"/>
    </xf>
    <xf numFmtId="164" fontId="0" fillId="3" borderId="0" xfId="0" applyNumberFormat="1" applyFill="1"/>
    <xf numFmtId="164" fontId="7" fillId="3" borderId="0" xfId="0" applyNumberFormat="1" applyFont="1" applyFill="1"/>
    <xf numFmtId="0" fontId="8" fillId="3" borderId="0" xfId="0" applyFont="1" applyFill="1" applyAlignment="1">
      <alignment horizontal="left" vertical="center"/>
    </xf>
    <xf numFmtId="0" fontId="8" fillId="4" borderId="0" xfId="0" applyFont="1" applyFill="1" applyAlignment="1">
      <alignment horizontal="left" vertical="center"/>
    </xf>
    <xf numFmtId="0" fontId="9" fillId="3" borderId="0" xfId="0" applyFont="1" applyFill="1" applyAlignment="1">
      <alignment vertical="center"/>
    </xf>
    <xf numFmtId="49" fontId="4" fillId="2" borderId="0" xfId="0" applyNumberFormat="1" applyFont="1" applyFill="1" applyAlignment="1">
      <alignment vertical="center"/>
    </xf>
    <xf numFmtId="165" fontId="1" fillId="4" borderId="0" xfId="1" applyNumberFormat="1" applyFont="1" applyFill="1" applyAlignment="1">
      <alignment horizontal="left"/>
    </xf>
    <xf numFmtId="165" fontId="1" fillId="4" borderId="0" xfId="1" applyNumberFormat="1" applyFont="1" applyFill="1" applyAlignment="1">
      <alignment horizontal="left" vertical="center"/>
    </xf>
    <xf numFmtId="165" fontId="0" fillId="3" borderId="0" xfId="1" applyNumberFormat="1" applyFont="1" applyFill="1" applyAlignment="1">
      <alignment vertical="center"/>
    </xf>
    <xf numFmtId="165" fontId="0" fillId="3" borderId="0" xfId="1" applyNumberFormat="1" applyFont="1" applyFill="1"/>
    <xf numFmtId="166" fontId="3" fillId="2" borderId="4" xfId="0" applyNumberFormat="1" applyFont="1" applyFill="1" applyBorder="1" applyAlignment="1">
      <alignment horizontal="right" vertical="center"/>
    </xf>
    <xf numFmtId="166" fontId="5" fillId="2" borderId="4" xfId="0" applyNumberFormat="1" applyFont="1" applyFill="1" applyBorder="1" applyAlignment="1">
      <alignment horizontal="right" vertical="center"/>
    </xf>
    <xf numFmtId="166" fontId="3" fillId="2" borderId="6" xfId="0" applyNumberFormat="1" applyFont="1" applyFill="1" applyBorder="1" applyAlignment="1">
      <alignment horizontal="right" vertical="center"/>
    </xf>
    <xf numFmtId="49" fontId="5" fillId="4" borderId="2" xfId="0" applyNumberFormat="1" applyFont="1" applyFill="1" applyBorder="1" applyAlignment="1">
      <alignment horizontal="left" vertical="center" wrapText="1"/>
    </xf>
    <xf numFmtId="166" fontId="3" fillId="4" borderId="4" xfId="0" applyNumberFormat="1" applyFont="1" applyFill="1" applyBorder="1" applyAlignment="1">
      <alignment horizontal="right" vertical="center"/>
    </xf>
    <xf numFmtId="49" fontId="5" fillId="3" borderId="2" xfId="0" applyNumberFormat="1" applyFont="1" applyFill="1" applyBorder="1" applyAlignment="1">
      <alignment horizontal="left" vertical="center" wrapText="1"/>
    </xf>
    <xf numFmtId="166" fontId="3" fillId="3" borderId="4" xfId="0" applyNumberFormat="1" applyFont="1" applyFill="1" applyBorder="1" applyAlignment="1">
      <alignment horizontal="right" vertical="center"/>
    </xf>
    <xf numFmtId="166" fontId="3" fillId="3" borderId="3" xfId="0" applyNumberFormat="1" applyFont="1" applyFill="1" applyBorder="1" applyAlignment="1">
      <alignment horizontal="right" vertical="center"/>
    </xf>
    <xf numFmtId="166" fontId="3" fillId="3" borderId="0" xfId="0" applyNumberFormat="1" applyFont="1" applyFill="1" applyBorder="1" applyAlignment="1">
      <alignment horizontal="right" vertical="center"/>
    </xf>
    <xf numFmtId="166" fontId="5" fillId="4" borderId="4" xfId="0" applyNumberFormat="1" applyFont="1" applyFill="1" applyBorder="1" applyAlignment="1">
      <alignment horizontal="right" vertical="center"/>
    </xf>
    <xf numFmtId="49" fontId="4" fillId="4" borderId="0" xfId="0" applyNumberFormat="1" applyFont="1" applyFill="1" applyAlignment="1">
      <alignment vertical="center"/>
    </xf>
    <xf numFmtId="49" fontId="3" fillId="4" borderId="1" xfId="0" applyNumberFormat="1" applyFont="1" applyFill="1" applyBorder="1" applyAlignment="1">
      <alignment horizontal="left" vertical="center"/>
    </xf>
    <xf numFmtId="0" fontId="3" fillId="4" borderId="1" xfId="0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center" vertical="center" wrapText="1"/>
    </xf>
    <xf numFmtId="166" fontId="3" fillId="4" borderId="7" xfId="0" applyNumberFormat="1" applyFont="1" applyFill="1" applyBorder="1" applyAlignment="1">
      <alignment horizontal="right" vertical="center"/>
    </xf>
    <xf numFmtId="165" fontId="1" fillId="3" borderId="0" xfId="1" applyNumberFormat="1" applyFont="1" applyFill="1" applyAlignment="1">
      <alignment horizontal="left" vertical="center"/>
    </xf>
    <xf numFmtId="166" fontId="5" fillId="3" borderId="4" xfId="0" applyNumberFormat="1" applyFont="1" applyFill="1" applyBorder="1" applyAlignment="1">
      <alignment horizontal="right" vertical="center"/>
    </xf>
    <xf numFmtId="49" fontId="3" fillId="4" borderId="5" xfId="0" applyNumberFormat="1" applyFont="1" applyFill="1" applyBorder="1" applyAlignment="1">
      <alignment horizontal="left" vertical="center"/>
    </xf>
    <xf numFmtId="166" fontId="3" fillId="4" borderId="6" xfId="0" applyNumberFormat="1" applyFont="1" applyFill="1" applyBorder="1" applyAlignment="1">
      <alignment horizontal="right" vertical="center"/>
    </xf>
    <xf numFmtId="166" fontId="3" fillId="4" borderId="6" xfId="0" applyNumberFormat="1" applyFont="1" applyFill="1" applyBorder="1" applyAlignment="1">
      <alignment horizontal="center" vertical="center" wrapText="1"/>
    </xf>
    <xf numFmtId="0" fontId="11" fillId="3" borderId="0" xfId="0" applyFont="1" applyFill="1" applyAlignment="1">
      <alignment horizontal="left" vertical="center"/>
    </xf>
    <xf numFmtId="49" fontId="12" fillId="2" borderId="2" xfId="0" applyNumberFormat="1" applyFont="1" applyFill="1" applyBorder="1" applyAlignment="1">
      <alignment horizontal="left" vertical="center" wrapText="1"/>
    </xf>
    <xf numFmtId="166" fontId="12" fillId="2" borderId="4" xfId="0" applyNumberFormat="1" applyFont="1" applyFill="1" applyBorder="1" applyAlignment="1">
      <alignment horizontal="right" vertical="center"/>
    </xf>
    <xf numFmtId="166" fontId="13" fillId="2" borderId="4" xfId="0" applyNumberFormat="1" applyFont="1" applyFill="1" applyBorder="1" applyAlignment="1">
      <alignment horizontal="right" vertical="center"/>
    </xf>
    <xf numFmtId="0" fontId="11" fillId="4" borderId="0" xfId="0" applyFont="1" applyFill="1" applyAlignment="1">
      <alignment horizontal="left" vertical="center"/>
    </xf>
    <xf numFmtId="166" fontId="1" fillId="4" borderId="0" xfId="0" applyNumberFormat="1" applyFont="1" applyFill="1" applyAlignment="1">
      <alignment horizontal="left" vertical="center"/>
    </xf>
    <xf numFmtId="0" fontId="0" fillId="3" borderId="0" xfId="0" applyFill="1" applyBorder="1"/>
    <xf numFmtId="165" fontId="14" fillId="4" borderId="0" xfId="1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center" vertical="center"/>
    </xf>
    <xf numFmtId="49" fontId="3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</cellXfs>
  <cellStyles count="3">
    <cellStyle name="Comma" xfId="1" builtinId="3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E3E3E3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54"/>
  <sheetViews>
    <sheetView zoomScale="60" zoomScaleNormal="60" workbookViewId="0">
      <pane xSplit="2" ySplit="5" topLeftCell="Z6" activePane="bottomRight" state="frozen"/>
      <selection pane="topRight" activeCell="C1" sqref="C1"/>
      <selection pane="bottomLeft" activeCell="A6" sqref="A6"/>
      <selection pane="bottomRight" activeCell="AA9" sqref="AA9"/>
    </sheetView>
  </sheetViews>
  <sheetFormatPr defaultColWidth="8.85546875" defaultRowHeight="12.75" outlineLevelCol="1" x14ac:dyDescent="0.2"/>
  <cols>
    <col min="1" max="1" width="0.5703125" style="9" customWidth="1"/>
    <col min="2" max="2" width="88.5703125" style="9" customWidth="1"/>
    <col min="3" max="3" width="29.28515625" style="9" hidden="1" customWidth="1" outlineLevel="1"/>
    <col min="4" max="4" width="29.7109375" style="9" hidden="1" customWidth="1" outlineLevel="1"/>
    <col min="5" max="5" width="29.28515625" style="9" hidden="1" customWidth="1" outlineLevel="1"/>
    <col min="6" max="13" width="29.7109375" style="9" hidden="1" customWidth="1" outlineLevel="1"/>
    <col min="14" max="14" width="29.28515625" style="9" hidden="1" customWidth="1" outlineLevel="1"/>
    <col min="15" max="15" width="28.7109375" style="9" hidden="1" customWidth="1" outlineLevel="1" collapsed="1"/>
    <col min="16" max="19" width="29.28515625" style="9" hidden="1" customWidth="1" outlineLevel="1"/>
    <col min="20" max="21" width="30.42578125" style="9" hidden="1" customWidth="1" outlineLevel="1"/>
    <col min="22" max="22" width="30.7109375" style="9" hidden="1" customWidth="1" outlineLevel="1"/>
    <col min="23" max="23" width="30.28515625" style="9" hidden="1" customWidth="1" outlineLevel="1"/>
    <col min="24" max="24" width="30.5703125" style="9" hidden="1" customWidth="1" outlineLevel="1"/>
    <col min="25" max="25" width="26.7109375" style="9" hidden="1" customWidth="1" outlineLevel="1"/>
    <col min="26" max="26" width="26.7109375" style="21" customWidth="1" collapsed="1"/>
    <col min="27" max="27" width="26.7109375" style="21" customWidth="1"/>
    <col min="28" max="28" width="18.7109375" style="21" bestFit="1" customWidth="1"/>
    <col min="29" max="16384" width="8.85546875" style="9"/>
  </cols>
  <sheetData>
    <row r="1" spans="1:33" s="10" customFormat="1" ht="30.2" customHeight="1" x14ac:dyDescent="0.2">
      <c r="A1" s="6"/>
      <c r="B1" s="50" t="s">
        <v>103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1"/>
      <c r="T1" s="1"/>
      <c r="Z1" s="18"/>
      <c r="AA1" s="18"/>
      <c r="AB1" s="18"/>
    </row>
    <row r="2" spans="1:33" s="10" customFormat="1" ht="21.2" customHeight="1" x14ac:dyDescent="0.2">
      <c r="A2" s="6"/>
      <c r="B2" s="51" t="s">
        <v>101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</row>
    <row r="3" spans="1:33" s="10" customFormat="1" ht="19.350000000000001" customHeight="1" x14ac:dyDescent="0.2">
      <c r="A3" s="6"/>
      <c r="B3" s="32"/>
      <c r="C3" s="32"/>
      <c r="D3" s="32"/>
      <c r="E3" s="32"/>
      <c r="F3" s="32"/>
      <c r="G3" s="32"/>
      <c r="H3" s="32"/>
      <c r="Z3" s="18"/>
      <c r="AA3" s="18"/>
      <c r="AB3" s="18"/>
    </row>
    <row r="4" spans="1:33" s="10" customFormat="1" ht="13.9" customHeight="1" x14ac:dyDescent="0.2">
      <c r="A4" s="6"/>
      <c r="Z4" s="18"/>
      <c r="AA4" s="18"/>
      <c r="AB4" s="18"/>
    </row>
    <row r="5" spans="1:33" s="11" customFormat="1" ht="56.25" customHeight="1" x14ac:dyDescent="0.2">
      <c r="A5" s="7"/>
      <c r="B5" s="33" t="s">
        <v>0</v>
      </c>
      <c r="C5" s="34" t="s">
        <v>1</v>
      </c>
      <c r="D5" s="34" t="s">
        <v>5</v>
      </c>
      <c r="E5" s="34" t="s">
        <v>6</v>
      </c>
      <c r="F5" s="34" t="s">
        <v>7</v>
      </c>
      <c r="G5" s="34" t="s">
        <v>8</v>
      </c>
      <c r="H5" s="34" t="s">
        <v>9</v>
      </c>
      <c r="I5" s="34" t="s">
        <v>10</v>
      </c>
      <c r="J5" s="34" t="s">
        <v>11</v>
      </c>
      <c r="K5" s="34" t="s">
        <v>12</v>
      </c>
      <c r="L5" s="34" t="s">
        <v>13</v>
      </c>
      <c r="M5" s="34" t="s">
        <v>14</v>
      </c>
      <c r="N5" s="34" t="s">
        <v>15</v>
      </c>
      <c r="O5" s="34" t="s">
        <v>16</v>
      </c>
      <c r="P5" s="34" t="s">
        <v>17</v>
      </c>
      <c r="Q5" s="35" t="s">
        <v>18</v>
      </c>
      <c r="R5" s="35" t="s">
        <v>19</v>
      </c>
      <c r="S5" s="34" t="s">
        <v>20</v>
      </c>
      <c r="T5" s="34" t="s">
        <v>104</v>
      </c>
      <c r="U5" s="34" t="s">
        <v>105</v>
      </c>
      <c r="V5" s="34" t="s">
        <v>106</v>
      </c>
      <c r="W5" s="34" t="s">
        <v>107</v>
      </c>
      <c r="X5" s="34" t="s">
        <v>110</v>
      </c>
      <c r="Y5" s="34" t="s">
        <v>114</v>
      </c>
      <c r="Z5" s="34" t="s">
        <v>118</v>
      </c>
      <c r="AA5" s="34" t="s">
        <v>120</v>
      </c>
      <c r="AB5" s="19"/>
    </row>
    <row r="6" spans="1:33" s="11" customFormat="1" ht="19.149999999999999" customHeight="1" x14ac:dyDescent="0.2">
      <c r="A6" s="7"/>
      <c r="B6" s="25" t="s">
        <v>40</v>
      </c>
      <c r="C6" s="36">
        <v>6957</v>
      </c>
      <c r="D6" s="36">
        <v>7041</v>
      </c>
      <c r="E6" s="36">
        <v>7766</v>
      </c>
      <c r="F6" s="36">
        <v>8058</v>
      </c>
      <c r="G6" s="36">
        <v>8145</v>
      </c>
      <c r="H6" s="36">
        <v>7928</v>
      </c>
      <c r="I6" s="36">
        <v>10065</v>
      </c>
      <c r="J6" s="36">
        <v>9930</v>
      </c>
      <c r="K6" s="36">
        <v>10280</v>
      </c>
      <c r="L6" s="36">
        <v>10664</v>
      </c>
      <c r="M6" s="36">
        <v>12355</v>
      </c>
      <c r="N6" s="36">
        <v>17016</v>
      </c>
      <c r="O6" s="36">
        <v>19644</v>
      </c>
      <c r="P6" s="36">
        <v>20359</v>
      </c>
      <c r="Q6" s="36">
        <v>14064</v>
      </c>
      <c r="R6" s="36">
        <v>15980</v>
      </c>
      <c r="S6" s="36">
        <v>15795</v>
      </c>
      <c r="T6" s="36">
        <v>17821</v>
      </c>
      <c r="U6" s="36">
        <v>17558</v>
      </c>
      <c r="V6" s="36">
        <v>18193</v>
      </c>
      <c r="W6" s="36">
        <v>21976</v>
      </c>
      <c r="X6" s="36">
        <v>25056</v>
      </c>
      <c r="Y6" s="36">
        <v>26121</v>
      </c>
      <c r="Z6" s="36">
        <v>27689</v>
      </c>
      <c r="AA6" s="36">
        <v>30419</v>
      </c>
      <c r="AB6" s="19"/>
    </row>
    <row r="7" spans="1:33" s="11" customFormat="1" ht="19.149999999999999" customHeight="1" x14ac:dyDescent="0.2">
      <c r="A7" s="7"/>
      <c r="B7" s="25" t="s">
        <v>41</v>
      </c>
      <c r="C7" s="26">
        <v>41923</v>
      </c>
      <c r="D7" s="26">
        <v>37475</v>
      </c>
      <c r="E7" s="26">
        <v>41235</v>
      </c>
      <c r="F7" s="26">
        <v>37316</v>
      </c>
      <c r="G7" s="26">
        <v>28805</v>
      </c>
      <c r="H7" s="26">
        <v>27103</v>
      </c>
      <c r="I7" s="26">
        <v>31233</v>
      </c>
      <c r="J7" s="26">
        <v>29728</v>
      </c>
      <c r="K7" s="26">
        <v>29171</v>
      </c>
      <c r="L7" s="26">
        <v>41611</v>
      </c>
      <c r="M7" s="26">
        <v>35456</v>
      </c>
      <c r="N7" s="26">
        <v>39714</v>
      </c>
      <c r="O7" s="26">
        <v>41428</v>
      </c>
      <c r="P7" s="26">
        <v>41323</v>
      </c>
      <c r="Q7" s="26">
        <v>39391</v>
      </c>
      <c r="R7" s="26">
        <v>44400</v>
      </c>
      <c r="S7" s="26">
        <v>49745</v>
      </c>
      <c r="T7" s="26">
        <v>51137</v>
      </c>
      <c r="U7" s="26">
        <v>44431</v>
      </c>
      <c r="V7" s="26">
        <v>50415</v>
      </c>
      <c r="W7" s="26">
        <v>51188</v>
      </c>
      <c r="X7" s="26">
        <v>45971</v>
      </c>
      <c r="Y7" s="26">
        <v>51433</v>
      </c>
      <c r="Z7" s="26">
        <v>55603</v>
      </c>
      <c r="AA7" s="26">
        <v>55876</v>
      </c>
      <c r="AB7" s="19"/>
    </row>
    <row r="8" spans="1:33" s="11" customFormat="1" ht="19.149999999999999" customHeight="1" x14ac:dyDescent="0.2">
      <c r="A8" s="7"/>
      <c r="B8" s="25" t="s">
        <v>42</v>
      </c>
      <c r="C8" s="31">
        <v>0</v>
      </c>
      <c r="D8" s="31">
        <v>0</v>
      </c>
      <c r="E8" s="31">
        <v>72</v>
      </c>
      <c r="F8" s="31">
        <v>165</v>
      </c>
      <c r="G8" s="31">
        <v>212</v>
      </c>
      <c r="H8" s="31">
        <v>164</v>
      </c>
      <c r="I8" s="31">
        <v>170</v>
      </c>
      <c r="J8" s="31">
        <v>415</v>
      </c>
      <c r="K8" s="31">
        <v>450</v>
      </c>
      <c r="L8" s="31">
        <v>347</v>
      </c>
      <c r="M8" s="31">
        <v>346</v>
      </c>
      <c r="N8" s="31">
        <v>415</v>
      </c>
      <c r="O8" s="31">
        <v>664</v>
      </c>
      <c r="P8" s="31">
        <v>653</v>
      </c>
      <c r="Q8" s="31">
        <v>627</v>
      </c>
      <c r="R8" s="31">
        <v>669</v>
      </c>
      <c r="S8" s="31">
        <v>715</v>
      </c>
      <c r="T8" s="31">
        <v>716</v>
      </c>
      <c r="U8" s="31">
        <v>670</v>
      </c>
      <c r="V8" s="31">
        <v>692</v>
      </c>
      <c r="W8" s="31">
        <v>710</v>
      </c>
      <c r="X8" s="31">
        <v>680</v>
      </c>
      <c r="Y8" s="31">
        <v>1234</v>
      </c>
      <c r="Z8" s="31">
        <v>1759</v>
      </c>
      <c r="AA8" s="31">
        <v>2083</v>
      </c>
      <c r="AB8" s="19"/>
    </row>
    <row r="9" spans="1:33" s="11" customFormat="1" ht="33" x14ac:dyDescent="0.2">
      <c r="A9" s="7"/>
      <c r="B9" s="25" t="s">
        <v>43</v>
      </c>
      <c r="C9" s="31">
        <v>41923</v>
      </c>
      <c r="D9" s="31">
        <v>37475</v>
      </c>
      <c r="E9" s="31">
        <v>41163</v>
      </c>
      <c r="F9" s="31">
        <v>37152</v>
      </c>
      <c r="G9" s="31">
        <v>28593</v>
      </c>
      <c r="H9" s="31">
        <v>26939</v>
      </c>
      <c r="I9" s="31">
        <v>31063</v>
      </c>
      <c r="J9" s="31">
        <v>29313</v>
      </c>
      <c r="K9" s="31">
        <v>28721</v>
      </c>
      <c r="L9" s="31">
        <v>41264</v>
      </c>
      <c r="M9" s="31">
        <v>35110</v>
      </c>
      <c r="N9" s="31">
        <v>39299</v>
      </c>
      <c r="O9" s="31">
        <v>40763</v>
      </c>
      <c r="P9" s="31">
        <v>40670</v>
      </c>
      <c r="Q9" s="31">
        <v>38764</v>
      </c>
      <c r="R9" s="31">
        <v>43731</v>
      </c>
      <c r="S9" s="31">
        <v>49030</v>
      </c>
      <c r="T9" s="31">
        <v>50421</v>
      </c>
      <c r="U9" s="31">
        <v>43761</v>
      </c>
      <c r="V9" s="31">
        <v>49723</v>
      </c>
      <c r="W9" s="31">
        <v>50478</v>
      </c>
      <c r="X9" s="31">
        <v>45291</v>
      </c>
      <c r="Y9" s="31">
        <v>50199</v>
      </c>
      <c r="Z9" s="31">
        <v>53844</v>
      </c>
      <c r="AA9" s="31">
        <v>53793</v>
      </c>
      <c r="AB9" s="19"/>
    </row>
    <row r="10" spans="1:33" s="11" customFormat="1" ht="19.149999999999999" customHeight="1" x14ac:dyDescent="0.2">
      <c r="A10" s="7"/>
      <c r="B10" s="25" t="s">
        <v>44</v>
      </c>
      <c r="C10" s="26">
        <v>2595</v>
      </c>
      <c r="D10" s="26">
        <v>3825</v>
      </c>
      <c r="E10" s="26">
        <v>3637</v>
      </c>
      <c r="F10" s="26">
        <v>3048</v>
      </c>
      <c r="G10" s="26">
        <v>2799</v>
      </c>
      <c r="H10" s="26">
        <v>2552</v>
      </c>
      <c r="I10" s="26">
        <v>2909</v>
      </c>
      <c r="J10" s="26">
        <v>2774</v>
      </c>
      <c r="K10" s="26">
        <v>3868</v>
      </c>
      <c r="L10" s="26">
        <v>22226</v>
      </c>
      <c r="M10" s="26">
        <v>3294</v>
      </c>
      <c r="N10" s="26">
        <v>4327</v>
      </c>
      <c r="O10" s="26">
        <v>4828</v>
      </c>
      <c r="P10" s="26">
        <v>2838</v>
      </c>
      <c r="Q10" s="26">
        <v>1271</v>
      </c>
      <c r="R10" s="26">
        <v>1784</v>
      </c>
      <c r="S10" s="26">
        <v>1863</v>
      </c>
      <c r="T10" s="26">
        <v>2473</v>
      </c>
      <c r="U10" s="26">
        <v>3712</v>
      </c>
      <c r="V10" s="26">
        <v>997</v>
      </c>
      <c r="W10" s="26">
        <v>2637</v>
      </c>
      <c r="X10" s="26">
        <v>4788</v>
      </c>
      <c r="Y10" s="26">
        <v>2776</v>
      </c>
      <c r="Z10" s="26">
        <v>1159</v>
      </c>
      <c r="AA10" s="26">
        <v>1450</v>
      </c>
      <c r="AB10" s="19"/>
    </row>
    <row r="11" spans="1:33" s="7" customFormat="1" ht="19.149999999999999" customHeight="1" x14ac:dyDescent="0.2">
      <c r="B11" s="27" t="s">
        <v>45</v>
      </c>
      <c r="C11" s="28">
        <v>3003</v>
      </c>
      <c r="D11" s="28">
        <v>698</v>
      </c>
      <c r="E11" s="28">
        <v>391</v>
      </c>
      <c r="F11" s="28">
        <v>183</v>
      </c>
      <c r="G11" s="28">
        <v>475</v>
      </c>
      <c r="H11" s="28">
        <v>88</v>
      </c>
      <c r="I11" s="28">
        <v>13</v>
      </c>
      <c r="J11" s="28">
        <v>4</v>
      </c>
      <c r="K11" s="28">
        <v>0</v>
      </c>
      <c r="L11" s="28">
        <v>629</v>
      </c>
      <c r="M11" s="28">
        <v>0</v>
      </c>
      <c r="N11" s="28">
        <v>1800</v>
      </c>
      <c r="O11" s="28">
        <v>1456</v>
      </c>
      <c r="P11" s="28">
        <v>0</v>
      </c>
      <c r="Q11" s="28">
        <v>535</v>
      </c>
      <c r="R11" s="28">
        <v>0</v>
      </c>
      <c r="S11" s="28">
        <v>0</v>
      </c>
      <c r="T11" s="28">
        <v>0</v>
      </c>
      <c r="U11" s="28">
        <v>0</v>
      </c>
      <c r="V11" s="28">
        <v>0</v>
      </c>
      <c r="W11" s="28">
        <v>0</v>
      </c>
      <c r="X11" s="28">
        <v>1830</v>
      </c>
      <c r="Y11" s="28">
        <v>3070</v>
      </c>
      <c r="Z11" s="28">
        <v>0</v>
      </c>
      <c r="AA11" s="28">
        <v>0</v>
      </c>
      <c r="AB11" s="37"/>
    </row>
    <row r="12" spans="1:33" s="11" customFormat="1" ht="19.149999999999999" customHeight="1" x14ac:dyDescent="0.2">
      <c r="A12" s="7"/>
      <c r="B12" s="25" t="s">
        <v>46</v>
      </c>
      <c r="C12" s="31">
        <v>3003</v>
      </c>
      <c r="D12" s="31">
        <v>698</v>
      </c>
      <c r="E12" s="31">
        <v>391</v>
      </c>
      <c r="F12" s="31">
        <v>183</v>
      </c>
      <c r="G12" s="31">
        <v>475</v>
      </c>
      <c r="H12" s="31">
        <v>88</v>
      </c>
      <c r="I12" s="31">
        <v>13</v>
      </c>
      <c r="J12" s="31">
        <v>4</v>
      </c>
      <c r="K12" s="31">
        <v>0</v>
      </c>
      <c r="L12" s="31">
        <v>629</v>
      </c>
      <c r="M12" s="31">
        <v>0</v>
      </c>
      <c r="N12" s="31">
        <v>1800</v>
      </c>
      <c r="O12" s="31">
        <v>1456</v>
      </c>
      <c r="P12" s="31">
        <v>0</v>
      </c>
      <c r="Q12" s="31">
        <v>535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1830</v>
      </c>
      <c r="Y12" s="31">
        <v>3070</v>
      </c>
      <c r="Z12" s="31">
        <v>0</v>
      </c>
      <c r="AA12" s="31">
        <v>0</v>
      </c>
      <c r="AB12" s="19"/>
    </row>
    <row r="13" spans="1:33" s="11" customFormat="1" ht="19.149999999999999" customHeight="1" x14ac:dyDescent="0.2">
      <c r="A13" s="7"/>
      <c r="B13" s="25" t="s">
        <v>47</v>
      </c>
      <c r="C13" s="26">
        <v>566</v>
      </c>
      <c r="D13" s="26">
        <v>288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33</v>
      </c>
      <c r="O13" s="26">
        <v>205</v>
      </c>
      <c r="P13" s="26">
        <v>0</v>
      </c>
      <c r="Q13" s="26">
        <v>0</v>
      </c>
      <c r="R13" s="26">
        <v>2</v>
      </c>
      <c r="S13" s="26">
        <v>53</v>
      </c>
      <c r="T13" s="26">
        <v>99</v>
      </c>
      <c r="U13" s="26">
        <v>143</v>
      </c>
      <c r="V13" s="26">
        <v>300</v>
      </c>
      <c r="W13" s="26">
        <v>109</v>
      </c>
      <c r="X13" s="26">
        <v>81</v>
      </c>
      <c r="Y13" s="26">
        <v>38</v>
      </c>
      <c r="Z13" s="26">
        <v>12</v>
      </c>
      <c r="AA13" s="26">
        <v>17</v>
      </c>
      <c r="AB13" s="19"/>
      <c r="AG13" s="49"/>
    </row>
    <row r="14" spans="1:33" s="11" customFormat="1" ht="18.75" customHeight="1" x14ac:dyDescent="0.2">
      <c r="A14" s="7"/>
      <c r="B14" s="25" t="s">
        <v>48</v>
      </c>
      <c r="C14" s="26">
        <v>3537</v>
      </c>
      <c r="D14" s="26">
        <v>3668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>
        <v>2182</v>
      </c>
      <c r="N14" s="26">
        <v>17926</v>
      </c>
      <c r="O14" s="26">
        <v>22819</v>
      </c>
      <c r="P14" s="26">
        <v>22056</v>
      </c>
      <c r="Q14" s="26">
        <v>18160</v>
      </c>
      <c r="R14" s="26">
        <v>17788</v>
      </c>
      <c r="S14" s="26">
        <v>77809</v>
      </c>
      <c r="T14" s="26">
        <v>160815</v>
      </c>
      <c r="U14" s="26">
        <v>228386</v>
      </c>
      <c r="V14" s="26">
        <v>251656</v>
      </c>
      <c r="W14" s="26">
        <v>250377</v>
      </c>
      <c r="X14" s="26">
        <v>349008</v>
      </c>
      <c r="Y14" s="26">
        <v>445384</v>
      </c>
      <c r="Z14" s="26">
        <v>457271</v>
      </c>
      <c r="AA14" s="26">
        <v>425349</v>
      </c>
      <c r="AB14" s="37"/>
    </row>
    <row r="15" spans="1:33" s="7" customFormat="1" ht="19.149999999999999" customHeight="1" x14ac:dyDescent="0.2">
      <c r="B15" s="27" t="s">
        <v>49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  <c r="J15" s="38">
        <v>0</v>
      </c>
      <c r="K15" s="38">
        <v>0</v>
      </c>
      <c r="L15" s="38">
        <v>0</v>
      </c>
      <c r="M15" s="38">
        <v>2182</v>
      </c>
      <c r="N15" s="38">
        <v>17926</v>
      </c>
      <c r="O15" s="38">
        <v>22819</v>
      </c>
      <c r="P15" s="38">
        <v>22056</v>
      </c>
      <c r="Q15" s="38">
        <v>18160</v>
      </c>
      <c r="R15" s="38">
        <v>17788</v>
      </c>
      <c r="S15" s="38">
        <v>77809</v>
      </c>
      <c r="T15" s="38">
        <v>160815</v>
      </c>
      <c r="U15" s="38">
        <v>228386</v>
      </c>
      <c r="V15" s="38">
        <v>251656</v>
      </c>
      <c r="W15" s="38">
        <v>250377</v>
      </c>
      <c r="X15" s="38">
        <v>349008</v>
      </c>
      <c r="Y15" s="38">
        <v>445384</v>
      </c>
      <c r="Z15" s="38">
        <v>457271</v>
      </c>
      <c r="AA15" s="38">
        <v>425349</v>
      </c>
      <c r="AB15" s="37"/>
    </row>
    <row r="16" spans="1:33" s="7" customFormat="1" ht="19.149999999999999" customHeight="1" x14ac:dyDescent="0.2">
      <c r="B16" s="27" t="s">
        <v>117</v>
      </c>
      <c r="C16" s="38">
        <v>3537</v>
      </c>
      <c r="D16" s="38">
        <v>3668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7"/>
    </row>
    <row r="17" spans="1:28" s="11" customFormat="1" ht="19.149999999999999" customHeight="1" x14ac:dyDescent="0.2">
      <c r="A17" s="7"/>
      <c r="B17" s="25" t="s">
        <v>50</v>
      </c>
      <c r="C17" s="26">
        <v>0</v>
      </c>
      <c r="D17" s="26">
        <v>13081</v>
      </c>
      <c r="E17" s="26">
        <v>9697</v>
      </c>
      <c r="F17" s="26">
        <v>34150</v>
      </c>
      <c r="G17" s="26">
        <v>39499</v>
      </c>
      <c r="H17" s="26">
        <v>43512</v>
      </c>
      <c r="I17" s="26">
        <v>50364</v>
      </c>
      <c r="J17" s="26">
        <v>53805</v>
      </c>
      <c r="K17" s="26">
        <v>71372</v>
      </c>
      <c r="L17" s="26">
        <v>295117</v>
      </c>
      <c r="M17" s="26">
        <v>70873</v>
      </c>
      <c r="N17" s="26">
        <v>67176</v>
      </c>
      <c r="O17" s="26">
        <v>120483</v>
      </c>
      <c r="P17" s="26">
        <v>97681</v>
      </c>
      <c r="Q17" s="26">
        <v>76495</v>
      </c>
      <c r="R17" s="26">
        <v>81323</v>
      </c>
      <c r="S17" s="26">
        <v>86674</v>
      </c>
      <c r="T17" s="26">
        <v>90097</v>
      </c>
      <c r="U17" s="26">
        <v>93657</v>
      </c>
      <c r="V17" s="26">
        <v>98490</v>
      </c>
      <c r="W17" s="26">
        <v>103420</v>
      </c>
      <c r="X17" s="26">
        <v>114761</v>
      </c>
      <c r="Y17" s="26">
        <v>123551</v>
      </c>
      <c r="Z17" s="26">
        <v>125763</v>
      </c>
      <c r="AA17" s="26">
        <v>125378</v>
      </c>
      <c r="AB17" s="19"/>
    </row>
    <row r="18" spans="1:28" s="11" customFormat="1" ht="19.149999999999999" customHeight="1" x14ac:dyDescent="0.2">
      <c r="A18" s="7"/>
      <c r="B18" s="25" t="s">
        <v>51</v>
      </c>
      <c r="C18" s="31">
        <v>0</v>
      </c>
      <c r="D18" s="31">
        <v>0</v>
      </c>
      <c r="E18" s="31">
        <v>0</v>
      </c>
      <c r="F18" s="31">
        <v>28681</v>
      </c>
      <c r="G18" s="31">
        <v>34899</v>
      </c>
      <c r="H18" s="31">
        <v>40101</v>
      </c>
      <c r="I18" s="31">
        <v>45217</v>
      </c>
      <c r="J18" s="31">
        <v>50259</v>
      </c>
      <c r="K18" s="31">
        <v>54131</v>
      </c>
      <c r="L18" s="31">
        <v>61022</v>
      </c>
      <c r="M18" s="31">
        <v>64513</v>
      </c>
      <c r="N18" s="31">
        <v>67176</v>
      </c>
      <c r="O18" s="31">
        <v>71090</v>
      </c>
      <c r="P18" s="31">
        <v>73007</v>
      </c>
      <c r="Q18" s="31">
        <v>76495</v>
      </c>
      <c r="R18" s="31">
        <v>81323</v>
      </c>
      <c r="S18" s="31">
        <v>86674</v>
      </c>
      <c r="T18" s="31">
        <v>90097</v>
      </c>
      <c r="U18" s="31">
        <v>93657</v>
      </c>
      <c r="V18" s="31">
        <v>98490</v>
      </c>
      <c r="W18" s="31">
        <v>103420</v>
      </c>
      <c r="X18" s="31">
        <v>114761</v>
      </c>
      <c r="Y18" s="31">
        <v>123551</v>
      </c>
      <c r="Z18" s="31">
        <v>125763</v>
      </c>
      <c r="AA18" s="31">
        <v>125378</v>
      </c>
      <c r="AB18" s="19"/>
    </row>
    <row r="19" spans="1:28" s="11" customFormat="1" ht="19.149999999999999" customHeight="1" x14ac:dyDescent="0.2">
      <c r="A19" s="7"/>
      <c r="B19" s="25" t="s">
        <v>52</v>
      </c>
      <c r="C19" s="31">
        <v>0</v>
      </c>
      <c r="D19" s="31">
        <v>13081</v>
      </c>
      <c r="E19" s="31">
        <v>9697</v>
      </c>
      <c r="F19" s="31">
        <v>5468</v>
      </c>
      <c r="G19" s="31">
        <v>4600</v>
      </c>
      <c r="H19" s="31">
        <v>3411</v>
      </c>
      <c r="I19" s="31">
        <v>5147</v>
      </c>
      <c r="J19" s="31">
        <v>3546</v>
      </c>
      <c r="K19" s="31">
        <v>17241</v>
      </c>
      <c r="L19" s="31">
        <v>234096</v>
      </c>
      <c r="M19" s="31">
        <v>6360</v>
      </c>
      <c r="N19" s="31">
        <v>0</v>
      </c>
      <c r="O19" s="31">
        <v>49393</v>
      </c>
      <c r="P19" s="31">
        <v>24674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19"/>
    </row>
    <row r="20" spans="1:28" s="11" customFormat="1" ht="19.149999999999999" customHeight="1" x14ac:dyDescent="0.2">
      <c r="A20" s="7"/>
      <c r="B20" s="25" t="s">
        <v>53</v>
      </c>
      <c r="C20" s="26">
        <v>902</v>
      </c>
      <c r="D20" s="26">
        <v>1264</v>
      </c>
      <c r="E20" s="26">
        <v>5335</v>
      </c>
      <c r="F20" s="26">
        <v>7512</v>
      </c>
      <c r="G20" s="26">
        <v>6331</v>
      </c>
      <c r="H20" s="26">
        <v>7273</v>
      </c>
      <c r="I20" s="26">
        <v>7748</v>
      </c>
      <c r="J20" s="26">
        <v>9525</v>
      </c>
      <c r="K20" s="26">
        <v>11337</v>
      </c>
      <c r="L20" s="26">
        <v>13656</v>
      </c>
      <c r="M20" s="26">
        <v>13838</v>
      </c>
      <c r="N20" s="26">
        <v>15532</v>
      </c>
      <c r="O20" s="26">
        <v>20009</v>
      </c>
      <c r="P20" s="26">
        <v>23036</v>
      </c>
      <c r="Q20" s="26">
        <v>24259</v>
      </c>
      <c r="R20" s="26">
        <v>24013</v>
      </c>
      <c r="S20" s="26">
        <v>24707</v>
      </c>
      <c r="T20" s="26">
        <v>26543</v>
      </c>
      <c r="U20" s="26">
        <v>26275</v>
      </c>
      <c r="V20" s="26">
        <v>27033</v>
      </c>
      <c r="W20" s="26">
        <v>27375</v>
      </c>
      <c r="X20" s="26">
        <v>27797</v>
      </c>
      <c r="Y20" s="26">
        <v>27765</v>
      </c>
      <c r="Z20" s="26">
        <v>31355</v>
      </c>
      <c r="AA20" s="26">
        <v>34739</v>
      </c>
      <c r="AB20" s="19"/>
    </row>
    <row r="21" spans="1:28" s="11" customFormat="1" ht="19.149999999999999" customHeight="1" x14ac:dyDescent="0.2">
      <c r="A21" s="7"/>
      <c r="B21" s="25" t="s">
        <v>54</v>
      </c>
      <c r="C21" s="31">
        <v>43</v>
      </c>
      <c r="D21" s="31">
        <v>64</v>
      </c>
      <c r="E21" s="31">
        <v>101</v>
      </c>
      <c r="F21" s="31">
        <v>113</v>
      </c>
      <c r="G21" s="31">
        <v>129</v>
      </c>
      <c r="H21" s="31">
        <v>187</v>
      </c>
      <c r="I21" s="31">
        <v>175</v>
      </c>
      <c r="J21" s="31">
        <v>175</v>
      </c>
      <c r="K21" s="31">
        <v>188</v>
      </c>
      <c r="L21" s="31">
        <v>203</v>
      </c>
      <c r="M21" s="31">
        <v>222</v>
      </c>
      <c r="N21" s="31">
        <v>282</v>
      </c>
      <c r="O21" s="31">
        <v>441</v>
      </c>
      <c r="P21" s="31">
        <v>638</v>
      </c>
      <c r="Q21" s="31">
        <v>971</v>
      </c>
      <c r="R21" s="31">
        <v>1250</v>
      </c>
      <c r="S21" s="31">
        <v>1264</v>
      </c>
      <c r="T21" s="31">
        <v>1239</v>
      </c>
      <c r="U21" s="31">
        <v>1196</v>
      </c>
      <c r="V21" s="31">
        <v>1148</v>
      </c>
      <c r="W21" s="31">
        <v>1330</v>
      </c>
      <c r="X21" s="31">
        <v>1262</v>
      </c>
      <c r="Y21" s="31">
        <v>1189</v>
      </c>
      <c r="Z21" s="31">
        <v>1105</v>
      </c>
      <c r="AA21" s="31">
        <v>1023</v>
      </c>
      <c r="AB21" s="19"/>
    </row>
    <row r="22" spans="1:28" s="11" customFormat="1" ht="19.149999999999999" customHeight="1" x14ac:dyDescent="0.2">
      <c r="A22" s="7"/>
      <c r="B22" s="25" t="s">
        <v>55</v>
      </c>
      <c r="C22" s="31">
        <v>76</v>
      </c>
      <c r="D22" s="31">
        <v>82</v>
      </c>
      <c r="E22" s="31">
        <v>4517</v>
      </c>
      <c r="F22" s="31">
        <v>5529</v>
      </c>
      <c r="G22" s="31">
        <v>5574</v>
      </c>
      <c r="H22" s="31">
        <v>6308</v>
      </c>
      <c r="I22" s="31">
        <v>6888</v>
      </c>
      <c r="J22" s="31">
        <v>8220</v>
      </c>
      <c r="K22" s="31">
        <v>9679</v>
      </c>
      <c r="L22" s="31">
        <v>10352</v>
      </c>
      <c r="M22" s="31">
        <v>11816</v>
      </c>
      <c r="N22" s="31">
        <v>13250</v>
      </c>
      <c r="O22" s="31">
        <v>16041</v>
      </c>
      <c r="P22" s="31">
        <v>19100</v>
      </c>
      <c r="Q22" s="31">
        <v>20466</v>
      </c>
      <c r="R22" s="31">
        <v>20626</v>
      </c>
      <c r="S22" s="31">
        <v>20424</v>
      </c>
      <c r="T22" s="31">
        <v>20619</v>
      </c>
      <c r="U22" s="31">
        <v>20503</v>
      </c>
      <c r="V22" s="31">
        <v>20529</v>
      </c>
      <c r="W22" s="31">
        <v>20633</v>
      </c>
      <c r="X22" s="31">
        <v>20785</v>
      </c>
      <c r="Y22" s="31">
        <v>21152</v>
      </c>
      <c r="Z22" s="31">
        <v>21213</v>
      </c>
      <c r="AA22" s="31">
        <v>22172</v>
      </c>
      <c r="AB22" s="19"/>
    </row>
    <row r="23" spans="1:28" s="11" customFormat="1" ht="19.149999999999999" customHeight="1" x14ac:dyDescent="0.2">
      <c r="A23" s="7"/>
      <c r="B23" s="25" t="s">
        <v>56</v>
      </c>
      <c r="C23" s="31">
        <v>0</v>
      </c>
      <c r="D23" s="31">
        <v>252</v>
      </c>
      <c r="E23" s="31">
        <v>0</v>
      </c>
      <c r="F23" s="31">
        <v>0</v>
      </c>
      <c r="G23" s="31">
        <v>0</v>
      </c>
      <c r="H23" s="31">
        <v>0</v>
      </c>
      <c r="I23" s="31">
        <v>0</v>
      </c>
      <c r="J23" s="31">
        <v>30</v>
      </c>
      <c r="K23" s="31">
        <v>35</v>
      </c>
      <c r="L23" s="31">
        <v>23</v>
      </c>
      <c r="M23" s="31">
        <v>21</v>
      </c>
      <c r="N23" s="31">
        <v>147</v>
      </c>
      <c r="O23" s="31">
        <v>264</v>
      </c>
      <c r="P23" s="31">
        <v>207</v>
      </c>
      <c r="Q23" s="31">
        <v>105</v>
      </c>
      <c r="R23" s="31">
        <v>320</v>
      </c>
      <c r="S23" s="31">
        <v>519</v>
      </c>
      <c r="T23" s="31">
        <v>839</v>
      </c>
      <c r="U23" s="31">
        <v>451</v>
      </c>
      <c r="V23" s="31">
        <v>579</v>
      </c>
      <c r="W23" s="31">
        <v>619</v>
      </c>
      <c r="X23" s="31">
        <v>388</v>
      </c>
      <c r="Y23" s="31">
        <v>620</v>
      </c>
      <c r="Z23" s="31">
        <v>783</v>
      </c>
      <c r="AA23" s="31">
        <v>552</v>
      </c>
      <c r="AB23" s="19"/>
    </row>
    <row r="24" spans="1:28" s="11" customFormat="1" ht="19.149999999999999" customHeight="1" x14ac:dyDescent="0.2">
      <c r="A24" s="7"/>
      <c r="B24" s="25" t="s">
        <v>57</v>
      </c>
      <c r="C24" s="31">
        <v>777</v>
      </c>
      <c r="D24" s="31">
        <v>862</v>
      </c>
      <c r="E24" s="31">
        <v>621</v>
      </c>
      <c r="F24" s="31">
        <v>1261</v>
      </c>
      <c r="G24" s="31">
        <v>591</v>
      </c>
      <c r="H24" s="31">
        <v>771</v>
      </c>
      <c r="I24" s="31">
        <v>680</v>
      </c>
      <c r="J24" s="31">
        <v>1095</v>
      </c>
      <c r="K24" s="31">
        <v>1366</v>
      </c>
      <c r="L24" s="31">
        <v>1806</v>
      </c>
      <c r="M24" s="31">
        <v>776</v>
      </c>
      <c r="N24" s="31">
        <v>1319</v>
      </c>
      <c r="O24" s="31">
        <v>1862</v>
      </c>
      <c r="P24" s="31">
        <v>1660</v>
      </c>
      <c r="Q24" s="31">
        <v>978</v>
      </c>
      <c r="R24" s="31">
        <v>725</v>
      </c>
      <c r="S24" s="31">
        <v>1320</v>
      </c>
      <c r="T24" s="31">
        <v>2046</v>
      </c>
      <c r="U24" s="31">
        <v>2597</v>
      </c>
      <c r="V24" s="31">
        <v>2738</v>
      </c>
      <c r="W24" s="31">
        <v>2572</v>
      </c>
      <c r="X24" s="31">
        <v>3390</v>
      </c>
      <c r="Y24" s="31">
        <v>4055</v>
      </c>
      <c r="Z24" s="31">
        <v>7815</v>
      </c>
      <c r="AA24" s="31">
        <v>10905</v>
      </c>
      <c r="AB24" s="19"/>
    </row>
    <row r="25" spans="1:28" s="11" customFormat="1" ht="19.149999999999999" customHeight="1" x14ac:dyDescent="0.2">
      <c r="A25" s="7"/>
      <c r="B25" s="25" t="s">
        <v>58</v>
      </c>
      <c r="C25" s="31">
        <v>7</v>
      </c>
      <c r="D25" s="31">
        <v>4</v>
      </c>
      <c r="E25" s="31">
        <v>98</v>
      </c>
      <c r="F25" s="31">
        <v>610</v>
      </c>
      <c r="G25" s="31">
        <v>38</v>
      </c>
      <c r="H25" s="31">
        <v>7</v>
      </c>
      <c r="I25" s="31">
        <v>4</v>
      </c>
      <c r="J25" s="31">
        <v>6</v>
      </c>
      <c r="K25" s="31">
        <v>69</v>
      </c>
      <c r="L25" s="31">
        <v>1272</v>
      </c>
      <c r="M25" s="31">
        <v>1003</v>
      </c>
      <c r="N25" s="31">
        <v>533</v>
      </c>
      <c r="O25" s="31">
        <v>1401</v>
      </c>
      <c r="P25" s="31">
        <v>1430</v>
      </c>
      <c r="Q25" s="31">
        <v>1739</v>
      </c>
      <c r="R25" s="31">
        <v>1093</v>
      </c>
      <c r="S25" s="31">
        <v>1180</v>
      </c>
      <c r="T25" s="31">
        <v>1800</v>
      </c>
      <c r="U25" s="31">
        <v>1528</v>
      </c>
      <c r="V25" s="31">
        <v>2039</v>
      </c>
      <c r="W25" s="31">
        <v>2221</v>
      </c>
      <c r="X25" s="31">
        <v>1970</v>
      </c>
      <c r="Y25" s="31">
        <v>749</v>
      </c>
      <c r="Z25" s="31">
        <v>438</v>
      </c>
      <c r="AA25" s="31">
        <v>88</v>
      </c>
      <c r="AB25" s="19"/>
    </row>
    <row r="26" spans="1:28" s="11" customFormat="1" ht="19.149999999999999" customHeight="1" x14ac:dyDescent="0.2">
      <c r="A26" s="7"/>
      <c r="B26" s="25" t="s">
        <v>96</v>
      </c>
      <c r="C26" s="26">
        <v>247</v>
      </c>
      <c r="D26" s="26">
        <v>0</v>
      </c>
      <c r="E26" s="26">
        <v>0</v>
      </c>
      <c r="F26" s="26">
        <v>0</v>
      </c>
      <c r="G26" s="26">
        <v>477</v>
      </c>
      <c r="H26" s="26">
        <v>1636</v>
      </c>
      <c r="I26" s="26">
        <v>0</v>
      </c>
      <c r="J26" s="26">
        <v>0</v>
      </c>
      <c r="K26" s="26">
        <v>0</v>
      </c>
      <c r="L26" s="26">
        <v>0</v>
      </c>
      <c r="M26" s="26">
        <v>0</v>
      </c>
      <c r="N26" s="26">
        <v>0</v>
      </c>
      <c r="O26" s="26">
        <v>0</v>
      </c>
      <c r="P26" s="26">
        <v>0</v>
      </c>
      <c r="Q26" s="26">
        <v>0</v>
      </c>
      <c r="R26" s="26">
        <v>0</v>
      </c>
      <c r="S26" s="26">
        <v>0</v>
      </c>
      <c r="T26" s="26">
        <v>0</v>
      </c>
      <c r="U26" s="26">
        <v>0</v>
      </c>
      <c r="V26" s="26">
        <v>0</v>
      </c>
      <c r="W26" s="26">
        <v>0</v>
      </c>
      <c r="X26" s="26">
        <v>0</v>
      </c>
      <c r="Y26" s="26">
        <v>0</v>
      </c>
      <c r="Z26" s="26">
        <v>0</v>
      </c>
      <c r="AA26" s="26">
        <v>1266</v>
      </c>
      <c r="AB26" s="19"/>
    </row>
    <row r="27" spans="1:28" s="11" customFormat="1" ht="19.149999999999999" customHeight="1" x14ac:dyDescent="0.2">
      <c r="A27" s="7"/>
      <c r="B27" s="39" t="s">
        <v>2</v>
      </c>
      <c r="C27" s="40">
        <v>59730</v>
      </c>
      <c r="D27" s="40">
        <v>67339</v>
      </c>
      <c r="E27" s="40">
        <v>68061</v>
      </c>
      <c r="F27" s="40">
        <v>90268</v>
      </c>
      <c r="G27" s="40">
        <v>86532</v>
      </c>
      <c r="H27" s="40">
        <v>90092</v>
      </c>
      <c r="I27" s="40">
        <v>102331</v>
      </c>
      <c r="J27" s="40">
        <v>105766</v>
      </c>
      <c r="K27" s="40">
        <v>126028</v>
      </c>
      <c r="L27" s="40">
        <v>383903</v>
      </c>
      <c r="M27" s="40">
        <v>137998</v>
      </c>
      <c r="N27" s="40">
        <v>163523</v>
      </c>
      <c r="O27" s="40">
        <v>230871</v>
      </c>
      <c r="P27" s="40">
        <v>207292</v>
      </c>
      <c r="Q27" s="40">
        <v>174175</v>
      </c>
      <c r="R27" s="40">
        <v>185291</v>
      </c>
      <c r="S27" s="40">
        <v>256645</v>
      </c>
      <c r="T27" s="40">
        <v>348984</v>
      </c>
      <c r="U27" s="40">
        <v>414162</v>
      </c>
      <c r="V27" s="40">
        <v>447083</v>
      </c>
      <c r="W27" s="40">
        <v>457082</v>
      </c>
      <c r="X27" s="40">
        <v>569292</v>
      </c>
      <c r="Y27" s="40">
        <v>680140</v>
      </c>
      <c r="Z27" s="40">
        <v>698853</v>
      </c>
      <c r="AA27" s="40">
        <v>674496</v>
      </c>
      <c r="AB27" s="19"/>
    </row>
    <row r="28" spans="1:28" s="11" customFormat="1" ht="27" customHeight="1" x14ac:dyDescent="0.2">
      <c r="A28" s="7"/>
      <c r="B28" s="39" t="s">
        <v>3</v>
      </c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19"/>
    </row>
    <row r="29" spans="1:28" s="11" customFormat="1" ht="19.149999999999999" customHeight="1" x14ac:dyDescent="0.2">
      <c r="A29" s="7"/>
      <c r="B29" s="25" t="s">
        <v>59</v>
      </c>
      <c r="C29" s="26">
        <v>0</v>
      </c>
      <c r="D29" s="26">
        <v>0</v>
      </c>
      <c r="E29" s="26">
        <v>0</v>
      </c>
      <c r="F29" s="26">
        <v>28681</v>
      </c>
      <c r="G29" s="26">
        <v>34899</v>
      </c>
      <c r="H29" s="26">
        <v>40101</v>
      </c>
      <c r="I29" s="26">
        <v>45217</v>
      </c>
      <c r="J29" s="26">
        <v>50259</v>
      </c>
      <c r="K29" s="26">
        <v>54131</v>
      </c>
      <c r="L29" s="26">
        <v>61022</v>
      </c>
      <c r="M29" s="26">
        <v>64513</v>
      </c>
      <c r="N29" s="26">
        <v>67176</v>
      </c>
      <c r="O29" s="26">
        <v>71090</v>
      </c>
      <c r="P29" s="26">
        <v>73007</v>
      </c>
      <c r="Q29" s="26">
        <v>76495</v>
      </c>
      <c r="R29" s="26">
        <v>81323</v>
      </c>
      <c r="S29" s="26">
        <v>86674</v>
      </c>
      <c r="T29" s="26">
        <v>90097</v>
      </c>
      <c r="U29" s="26">
        <v>93657</v>
      </c>
      <c r="V29" s="26">
        <v>98490</v>
      </c>
      <c r="W29" s="26">
        <v>103420</v>
      </c>
      <c r="X29" s="26">
        <v>114761</v>
      </c>
      <c r="Y29" s="26">
        <v>123551</v>
      </c>
      <c r="Z29" s="26">
        <v>125763</v>
      </c>
      <c r="AA29" s="26">
        <v>125378</v>
      </c>
      <c r="AB29" s="19"/>
    </row>
    <row r="30" spans="1:28" s="8" customFormat="1" ht="19.149999999999999" customHeight="1" x14ac:dyDescent="0.2">
      <c r="B30" s="25" t="s">
        <v>60</v>
      </c>
      <c r="C30" s="26">
        <v>266</v>
      </c>
      <c r="D30" s="26">
        <v>288</v>
      </c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0</v>
      </c>
      <c r="L30" s="26">
        <v>0</v>
      </c>
      <c r="M30" s="26">
        <v>0</v>
      </c>
      <c r="N30" s="26">
        <v>33</v>
      </c>
      <c r="O30" s="26">
        <v>205</v>
      </c>
      <c r="P30" s="26">
        <v>0</v>
      </c>
      <c r="Q30" s="26">
        <v>0</v>
      </c>
      <c r="R30" s="26">
        <v>0</v>
      </c>
      <c r="S30" s="26">
        <v>0</v>
      </c>
      <c r="T30" s="26">
        <v>1852</v>
      </c>
      <c r="U30" s="26">
        <v>1061</v>
      </c>
      <c r="V30" s="26">
        <v>1399</v>
      </c>
      <c r="W30" s="26">
        <v>1325</v>
      </c>
      <c r="X30" s="26">
        <v>2559</v>
      </c>
      <c r="Y30" s="26">
        <v>9473</v>
      </c>
      <c r="Z30" s="26">
        <v>17734</v>
      </c>
      <c r="AA30" s="26">
        <v>4699</v>
      </c>
      <c r="AB30" s="20"/>
    </row>
    <row r="31" spans="1:28" s="8" customFormat="1" ht="19.149999999999999" customHeight="1" x14ac:dyDescent="0.2">
      <c r="B31" s="25" t="s">
        <v>61</v>
      </c>
      <c r="C31" s="26">
        <v>1080</v>
      </c>
      <c r="D31" s="26">
        <v>1080</v>
      </c>
      <c r="E31" s="26">
        <v>1022</v>
      </c>
      <c r="F31" s="26">
        <v>1036</v>
      </c>
      <c r="G31" s="26">
        <v>1065</v>
      </c>
      <c r="H31" s="26">
        <v>1050</v>
      </c>
      <c r="I31" s="26">
        <v>1050</v>
      </c>
      <c r="J31" s="26">
        <v>1065</v>
      </c>
      <c r="K31" s="26">
        <v>1050</v>
      </c>
      <c r="L31" s="26">
        <v>1020</v>
      </c>
      <c r="M31" s="26">
        <v>1056</v>
      </c>
      <c r="N31" s="26">
        <v>1072</v>
      </c>
      <c r="O31" s="26">
        <v>1056</v>
      </c>
      <c r="P31" s="26">
        <v>1024</v>
      </c>
      <c r="Q31" s="26">
        <v>1054</v>
      </c>
      <c r="R31" s="26">
        <v>1020</v>
      </c>
      <c r="S31" s="26">
        <v>1026</v>
      </c>
      <c r="T31" s="26">
        <v>1060</v>
      </c>
      <c r="U31" s="26">
        <v>1150</v>
      </c>
      <c r="V31" s="26">
        <v>9152</v>
      </c>
      <c r="W31" s="26">
        <v>20466</v>
      </c>
      <c r="X31" s="26">
        <v>13700</v>
      </c>
      <c r="Y31" s="26">
        <v>7604</v>
      </c>
      <c r="Z31" s="26">
        <v>63863</v>
      </c>
      <c r="AA31" s="26">
        <v>20622</v>
      </c>
      <c r="AB31" s="20"/>
    </row>
    <row r="32" spans="1:28" s="8" customFormat="1" ht="19.149999999999999" customHeight="1" x14ac:dyDescent="0.2">
      <c r="B32" s="25" t="s">
        <v>112</v>
      </c>
      <c r="C32" s="31">
        <v>0</v>
      </c>
      <c r="D32" s="31">
        <v>0</v>
      </c>
      <c r="E32" s="31">
        <v>0</v>
      </c>
      <c r="F32" s="31">
        <v>0</v>
      </c>
      <c r="G32" s="31">
        <v>0</v>
      </c>
      <c r="H32" s="31">
        <v>0</v>
      </c>
      <c r="I32" s="31">
        <v>0</v>
      </c>
      <c r="J32" s="31">
        <v>0</v>
      </c>
      <c r="K32" s="31">
        <v>0</v>
      </c>
      <c r="L32" s="31">
        <v>0</v>
      </c>
      <c r="M32" s="31">
        <v>0</v>
      </c>
      <c r="N32" s="31">
        <v>0</v>
      </c>
      <c r="O32" s="31">
        <v>0</v>
      </c>
      <c r="P32" s="31">
        <v>0</v>
      </c>
      <c r="Q32" s="31">
        <v>0</v>
      </c>
      <c r="R32" s="31">
        <v>0</v>
      </c>
      <c r="S32" s="31">
        <v>0</v>
      </c>
      <c r="T32" s="31">
        <v>0</v>
      </c>
      <c r="U32" s="31">
        <v>0</v>
      </c>
      <c r="V32" s="31">
        <v>0</v>
      </c>
      <c r="W32" s="31">
        <v>18198</v>
      </c>
      <c r="X32" s="31">
        <v>10012</v>
      </c>
      <c r="Y32" s="31">
        <v>3200</v>
      </c>
      <c r="Z32" s="31">
        <v>48520</v>
      </c>
      <c r="AA32" s="31">
        <v>143</v>
      </c>
      <c r="AB32" s="20"/>
    </row>
    <row r="33" spans="2:28" s="8" customFormat="1" ht="19.149999999999999" customHeight="1" x14ac:dyDescent="0.2">
      <c r="B33" s="25" t="s">
        <v>111</v>
      </c>
      <c r="C33" s="31">
        <v>1080</v>
      </c>
      <c r="D33" s="31">
        <v>1080</v>
      </c>
      <c r="E33" s="31">
        <v>1022</v>
      </c>
      <c r="F33" s="31">
        <v>1036</v>
      </c>
      <c r="G33" s="31">
        <v>1065</v>
      </c>
      <c r="H33" s="31">
        <v>1050</v>
      </c>
      <c r="I33" s="31">
        <v>1050</v>
      </c>
      <c r="J33" s="31">
        <v>1065</v>
      </c>
      <c r="K33" s="31">
        <v>1050</v>
      </c>
      <c r="L33" s="31">
        <v>1020</v>
      </c>
      <c r="M33" s="31">
        <v>1056</v>
      </c>
      <c r="N33" s="31">
        <v>1072</v>
      </c>
      <c r="O33" s="31">
        <v>1056</v>
      </c>
      <c r="P33" s="31">
        <v>1024</v>
      </c>
      <c r="Q33" s="31">
        <v>1054</v>
      </c>
      <c r="R33" s="31">
        <v>1020</v>
      </c>
      <c r="S33" s="31">
        <v>1026</v>
      </c>
      <c r="T33" s="31">
        <v>1060</v>
      </c>
      <c r="U33" s="31">
        <v>1150</v>
      </c>
      <c r="V33" s="31">
        <v>9152</v>
      </c>
      <c r="W33" s="31">
        <v>2268</v>
      </c>
      <c r="X33" s="31">
        <v>3688</v>
      </c>
      <c r="Y33" s="31">
        <v>4404</v>
      </c>
      <c r="Z33" s="31">
        <v>15343</v>
      </c>
      <c r="AA33" s="31">
        <v>20479</v>
      </c>
      <c r="AB33" s="20"/>
    </row>
    <row r="34" spans="2:28" s="8" customFormat="1" ht="19.149999999999999" customHeight="1" x14ac:dyDescent="0.2">
      <c r="B34" s="25" t="s">
        <v>62</v>
      </c>
      <c r="C34" s="26">
        <v>302</v>
      </c>
      <c r="D34" s="26">
        <v>3421</v>
      </c>
      <c r="E34" s="26">
        <v>271</v>
      </c>
      <c r="F34" s="26">
        <v>228</v>
      </c>
      <c r="G34" s="26">
        <v>147</v>
      </c>
      <c r="H34" s="26">
        <v>137</v>
      </c>
      <c r="I34" s="26">
        <v>649</v>
      </c>
      <c r="J34" s="26">
        <v>105</v>
      </c>
      <c r="K34" s="26">
        <v>14571</v>
      </c>
      <c r="L34" s="26">
        <v>253931</v>
      </c>
      <c r="M34" s="26">
        <v>9515</v>
      </c>
      <c r="N34" s="26">
        <v>1202</v>
      </c>
      <c r="O34" s="26">
        <v>77117</v>
      </c>
      <c r="P34" s="26">
        <v>50888</v>
      </c>
      <c r="Q34" s="26">
        <v>24766</v>
      </c>
      <c r="R34" s="26">
        <v>900</v>
      </c>
      <c r="S34" s="26">
        <v>2331</v>
      </c>
      <c r="T34" s="26">
        <v>16731</v>
      </c>
      <c r="U34" s="26">
        <v>19549</v>
      </c>
      <c r="V34" s="26">
        <v>10361</v>
      </c>
      <c r="W34" s="26">
        <v>7245</v>
      </c>
      <c r="X34" s="26">
        <v>11567</v>
      </c>
      <c r="Y34" s="26">
        <v>112492</v>
      </c>
      <c r="Z34" s="26">
        <v>78108</v>
      </c>
      <c r="AA34" s="26">
        <v>23111</v>
      </c>
      <c r="AB34" s="20"/>
    </row>
    <row r="35" spans="2:28" s="8" customFormat="1" ht="19.149999999999999" customHeight="1" x14ac:dyDescent="0.2">
      <c r="B35" s="25" t="s">
        <v>63</v>
      </c>
      <c r="C35" s="26">
        <v>0</v>
      </c>
      <c r="D35" s="26">
        <v>0</v>
      </c>
      <c r="E35" s="26">
        <v>17</v>
      </c>
      <c r="F35" s="26">
        <v>0</v>
      </c>
      <c r="G35" s="26">
        <v>0</v>
      </c>
      <c r="H35" s="26">
        <v>5</v>
      </c>
      <c r="I35" s="26">
        <v>0</v>
      </c>
      <c r="J35" s="26">
        <v>0</v>
      </c>
      <c r="K35" s="26">
        <v>0</v>
      </c>
      <c r="L35" s="26">
        <v>273</v>
      </c>
      <c r="M35" s="26">
        <v>0</v>
      </c>
      <c r="N35" s="26">
        <v>0</v>
      </c>
      <c r="O35" s="26">
        <v>0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0"/>
    </row>
    <row r="36" spans="2:28" s="8" customFormat="1" ht="19.149999999999999" customHeight="1" x14ac:dyDescent="0.2">
      <c r="B36" s="25" t="s">
        <v>64</v>
      </c>
      <c r="C36" s="26">
        <v>4709</v>
      </c>
      <c r="D36" s="26">
        <v>4803</v>
      </c>
      <c r="E36" s="26">
        <v>5840</v>
      </c>
      <c r="F36" s="26">
        <v>5192</v>
      </c>
      <c r="G36" s="26">
        <v>1452</v>
      </c>
      <c r="H36" s="26">
        <v>1255</v>
      </c>
      <c r="I36" s="26">
        <v>856</v>
      </c>
      <c r="J36" s="26">
        <v>331</v>
      </c>
      <c r="K36" s="26">
        <v>667</v>
      </c>
      <c r="L36" s="26">
        <v>1445</v>
      </c>
      <c r="M36" s="26">
        <v>19</v>
      </c>
      <c r="N36" s="26">
        <v>478</v>
      </c>
      <c r="O36" s="26">
        <v>407</v>
      </c>
      <c r="P36" s="26">
        <v>0</v>
      </c>
      <c r="Q36" s="26">
        <v>18</v>
      </c>
      <c r="R36" s="26">
        <v>458</v>
      </c>
      <c r="S36" s="26">
        <v>0</v>
      </c>
      <c r="T36" s="26">
        <v>0</v>
      </c>
      <c r="U36" s="26">
        <v>0</v>
      </c>
      <c r="V36" s="26">
        <v>0</v>
      </c>
      <c r="W36" s="26">
        <v>0</v>
      </c>
      <c r="X36" s="26">
        <v>0</v>
      </c>
      <c r="Y36" s="26">
        <v>0</v>
      </c>
      <c r="Z36" s="26">
        <v>0</v>
      </c>
      <c r="AA36" s="26">
        <v>24</v>
      </c>
      <c r="AB36" s="20"/>
    </row>
    <row r="37" spans="2:28" s="8" customFormat="1" ht="19.149999999999999" customHeight="1" x14ac:dyDescent="0.2">
      <c r="B37" s="25" t="s">
        <v>65</v>
      </c>
      <c r="C37" s="31">
        <v>4709</v>
      </c>
      <c r="D37" s="31">
        <v>4803</v>
      </c>
      <c r="E37" s="31">
        <v>5840</v>
      </c>
      <c r="F37" s="31">
        <v>5192</v>
      </c>
      <c r="G37" s="31">
        <v>1452</v>
      </c>
      <c r="H37" s="31">
        <v>1255</v>
      </c>
      <c r="I37" s="31">
        <v>856</v>
      </c>
      <c r="J37" s="31">
        <v>331</v>
      </c>
      <c r="K37" s="31">
        <v>667</v>
      </c>
      <c r="L37" s="31">
        <v>1445</v>
      </c>
      <c r="M37" s="31">
        <v>19</v>
      </c>
      <c r="N37" s="31">
        <v>478</v>
      </c>
      <c r="O37" s="31">
        <v>407</v>
      </c>
      <c r="P37" s="31">
        <v>0</v>
      </c>
      <c r="Q37" s="31">
        <v>18</v>
      </c>
      <c r="R37" s="31">
        <v>458</v>
      </c>
      <c r="S37" s="31">
        <v>0</v>
      </c>
      <c r="T37" s="31">
        <v>0</v>
      </c>
      <c r="U37" s="31">
        <v>0</v>
      </c>
      <c r="V37" s="31">
        <v>0</v>
      </c>
      <c r="W37" s="31">
        <v>0</v>
      </c>
      <c r="X37" s="31">
        <v>0</v>
      </c>
      <c r="Y37" s="31">
        <v>0</v>
      </c>
      <c r="Z37" s="31">
        <v>0</v>
      </c>
      <c r="AA37" s="31">
        <v>24</v>
      </c>
      <c r="AB37" s="20"/>
    </row>
    <row r="38" spans="2:28" s="8" customFormat="1" ht="19.149999999999999" customHeight="1" x14ac:dyDescent="0.2">
      <c r="B38" s="25" t="s">
        <v>66</v>
      </c>
      <c r="C38" s="26">
        <v>41190</v>
      </c>
      <c r="D38" s="26">
        <v>39469</v>
      </c>
      <c r="E38" s="26">
        <v>40497</v>
      </c>
      <c r="F38" s="26">
        <v>40497</v>
      </c>
      <c r="G38" s="26">
        <v>40497</v>
      </c>
      <c r="H38" s="26">
        <v>39782</v>
      </c>
      <c r="I38" s="26">
        <v>39782</v>
      </c>
      <c r="J38" s="26">
        <v>39782</v>
      </c>
      <c r="K38" s="26">
        <v>40042</v>
      </c>
      <c r="L38" s="26">
        <v>40150</v>
      </c>
      <c r="M38" s="26">
        <v>40204</v>
      </c>
      <c r="N38" s="26">
        <v>61430</v>
      </c>
      <c r="O38" s="26">
        <v>40308</v>
      </c>
      <c r="P38" s="26">
        <v>40308</v>
      </c>
      <c r="Q38" s="26">
        <v>40430</v>
      </c>
      <c r="R38" s="26">
        <v>64133</v>
      </c>
      <c r="S38" s="26">
        <v>123876</v>
      </c>
      <c r="T38" s="26">
        <v>191994</v>
      </c>
      <c r="U38" s="26">
        <v>258544</v>
      </c>
      <c r="V38" s="26">
        <v>283907</v>
      </c>
      <c r="W38" s="26">
        <v>274632</v>
      </c>
      <c r="X38" s="26">
        <v>378432</v>
      </c>
      <c r="Y38" s="26">
        <v>375136</v>
      </c>
      <c r="Z38" s="26">
        <v>355474</v>
      </c>
      <c r="AA38" s="26">
        <v>445048</v>
      </c>
      <c r="AB38" s="20"/>
    </row>
    <row r="39" spans="2:28" s="8" customFormat="1" ht="19.149999999999999" customHeight="1" x14ac:dyDescent="0.2">
      <c r="B39" s="25" t="s">
        <v>67</v>
      </c>
      <c r="C39" s="31">
        <v>39469</v>
      </c>
      <c r="D39" s="31">
        <v>39469</v>
      </c>
      <c r="E39" s="31">
        <v>40497</v>
      </c>
      <c r="F39" s="31">
        <v>40497</v>
      </c>
      <c r="G39" s="31">
        <v>40497</v>
      </c>
      <c r="H39" s="31">
        <v>39782</v>
      </c>
      <c r="I39" s="31">
        <v>39782</v>
      </c>
      <c r="J39" s="31">
        <v>39782</v>
      </c>
      <c r="K39" s="31">
        <v>40042</v>
      </c>
      <c r="L39" s="31">
        <v>40150</v>
      </c>
      <c r="M39" s="31">
        <v>40204</v>
      </c>
      <c r="N39" s="31">
        <v>40204</v>
      </c>
      <c r="O39" s="31">
        <v>40308</v>
      </c>
      <c r="P39" s="31">
        <v>40308</v>
      </c>
      <c r="Q39" s="31">
        <v>40310</v>
      </c>
      <c r="R39" s="31">
        <v>40553</v>
      </c>
      <c r="S39" s="31">
        <v>40793</v>
      </c>
      <c r="T39" s="31">
        <v>40793</v>
      </c>
      <c r="U39" s="31">
        <v>40793</v>
      </c>
      <c r="V39" s="31">
        <v>40793</v>
      </c>
      <c r="W39" s="31">
        <v>40344</v>
      </c>
      <c r="X39" s="31">
        <v>40344</v>
      </c>
      <c r="Y39" s="31">
        <v>40344</v>
      </c>
      <c r="Z39" s="31">
        <v>40344</v>
      </c>
      <c r="AA39" s="31">
        <v>40671</v>
      </c>
      <c r="AB39" s="20"/>
    </row>
    <row r="40" spans="2:28" s="8" customFormat="1" ht="19.149999999999999" customHeight="1" x14ac:dyDescent="0.2">
      <c r="B40" s="25" t="s">
        <v>68</v>
      </c>
      <c r="C40" s="31">
        <v>1721</v>
      </c>
      <c r="D40" s="31">
        <v>0</v>
      </c>
      <c r="E40" s="31">
        <v>0</v>
      </c>
      <c r="F40" s="31">
        <v>0</v>
      </c>
      <c r="G40" s="31">
        <v>0</v>
      </c>
      <c r="H40" s="31">
        <v>0</v>
      </c>
      <c r="I40" s="31">
        <v>0</v>
      </c>
      <c r="J40" s="31">
        <v>0</v>
      </c>
      <c r="K40" s="31">
        <v>0</v>
      </c>
      <c r="L40" s="31">
        <v>0</v>
      </c>
      <c r="M40" s="31">
        <v>0</v>
      </c>
      <c r="N40" s="31">
        <v>21225</v>
      </c>
      <c r="O40" s="31">
        <v>0</v>
      </c>
      <c r="P40" s="31">
        <v>0</v>
      </c>
      <c r="Q40" s="31">
        <v>120</v>
      </c>
      <c r="R40" s="31">
        <v>23579</v>
      </c>
      <c r="S40" s="31">
        <v>83084</v>
      </c>
      <c r="T40" s="31">
        <v>151201</v>
      </c>
      <c r="U40" s="31">
        <v>217752</v>
      </c>
      <c r="V40" s="31">
        <v>243115</v>
      </c>
      <c r="W40" s="31">
        <v>234288</v>
      </c>
      <c r="X40" s="31">
        <v>338088</v>
      </c>
      <c r="Y40" s="31">
        <v>334792</v>
      </c>
      <c r="Z40" s="31">
        <v>315130</v>
      </c>
      <c r="AA40" s="31">
        <v>404377</v>
      </c>
      <c r="AB40" s="20"/>
    </row>
    <row r="41" spans="2:28" s="8" customFormat="1" ht="19.149999999999999" customHeight="1" x14ac:dyDescent="0.2">
      <c r="B41" s="25" t="s">
        <v>69</v>
      </c>
      <c r="C41" s="26">
        <v>1275</v>
      </c>
      <c r="D41" s="26">
        <v>1678</v>
      </c>
      <c r="E41" s="26">
        <v>1853</v>
      </c>
      <c r="F41" s="26">
        <v>1493</v>
      </c>
      <c r="G41" s="26">
        <v>1337</v>
      </c>
      <c r="H41" s="26">
        <v>1403</v>
      </c>
      <c r="I41" s="26">
        <v>1551</v>
      </c>
      <c r="J41" s="26">
        <v>2162</v>
      </c>
      <c r="K41" s="26">
        <v>2578</v>
      </c>
      <c r="L41" s="26">
        <v>5213</v>
      </c>
      <c r="M41" s="26">
        <v>1337</v>
      </c>
      <c r="N41" s="26">
        <v>1812</v>
      </c>
      <c r="O41" s="26">
        <v>2744</v>
      </c>
      <c r="P41" s="26">
        <v>2490</v>
      </c>
      <c r="Q41" s="26">
        <v>1342</v>
      </c>
      <c r="R41" s="26">
        <v>1144</v>
      </c>
      <c r="S41" s="26">
        <v>1380</v>
      </c>
      <c r="T41" s="26">
        <v>1985</v>
      </c>
      <c r="U41" s="26">
        <v>1571</v>
      </c>
      <c r="V41" s="26">
        <v>1873</v>
      </c>
      <c r="W41" s="26">
        <v>2962</v>
      </c>
      <c r="X41" s="26">
        <v>3095</v>
      </c>
      <c r="Y41" s="26">
        <v>2877</v>
      </c>
      <c r="Z41" s="26">
        <v>5908</v>
      </c>
      <c r="AA41" s="26">
        <v>9498</v>
      </c>
      <c r="AB41" s="20"/>
    </row>
    <row r="42" spans="2:28" s="8" customFormat="1" ht="19.149999999999999" customHeight="1" x14ac:dyDescent="0.2">
      <c r="B42" s="25" t="s">
        <v>70</v>
      </c>
      <c r="C42" s="31">
        <v>0</v>
      </c>
      <c r="D42" s="31">
        <v>0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70</v>
      </c>
      <c r="L42" s="31">
        <v>1131</v>
      </c>
      <c r="M42" s="31">
        <v>196</v>
      </c>
      <c r="N42" s="31">
        <v>568</v>
      </c>
      <c r="O42" s="31">
        <v>869</v>
      </c>
      <c r="P42" s="31">
        <v>586</v>
      </c>
      <c r="Q42" s="31">
        <v>185</v>
      </c>
      <c r="R42" s="31">
        <v>179</v>
      </c>
      <c r="S42" s="31">
        <v>393</v>
      </c>
      <c r="T42" s="31">
        <v>661</v>
      </c>
      <c r="U42" s="31">
        <v>431</v>
      </c>
      <c r="V42" s="31">
        <v>641</v>
      </c>
      <c r="W42" s="31">
        <v>709</v>
      </c>
      <c r="X42" s="31">
        <v>636</v>
      </c>
      <c r="Y42" s="31">
        <v>568</v>
      </c>
      <c r="Z42" s="31">
        <v>430</v>
      </c>
      <c r="AA42" s="31">
        <v>68</v>
      </c>
      <c r="AB42" s="20"/>
    </row>
    <row r="43" spans="2:28" s="8" customFormat="1" ht="19.149999999999999" customHeight="1" x14ac:dyDescent="0.2">
      <c r="B43" s="25" t="s">
        <v>71</v>
      </c>
      <c r="C43" s="31">
        <v>1238</v>
      </c>
      <c r="D43" s="31">
        <v>1626</v>
      </c>
      <c r="E43" s="31">
        <v>1759</v>
      </c>
      <c r="F43" s="31">
        <v>1418</v>
      </c>
      <c r="G43" s="31">
        <v>1162</v>
      </c>
      <c r="H43" s="31">
        <v>1137</v>
      </c>
      <c r="I43" s="31">
        <v>919</v>
      </c>
      <c r="J43" s="31">
        <v>1263</v>
      </c>
      <c r="K43" s="31">
        <v>1848</v>
      </c>
      <c r="L43" s="31">
        <v>2285</v>
      </c>
      <c r="M43" s="31">
        <v>731</v>
      </c>
      <c r="N43" s="31">
        <v>750</v>
      </c>
      <c r="O43" s="31">
        <v>1251</v>
      </c>
      <c r="P43" s="31">
        <v>976</v>
      </c>
      <c r="Q43" s="31">
        <v>371</v>
      </c>
      <c r="R43" s="31">
        <v>96</v>
      </c>
      <c r="S43" s="31">
        <v>96</v>
      </c>
      <c r="T43" s="31">
        <v>69</v>
      </c>
      <c r="U43" s="31">
        <v>76</v>
      </c>
      <c r="V43" s="31">
        <v>54</v>
      </c>
      <c r="W43" s="31">
        <v>66</v>
      </c>
      <c r="X43" s="31">
        <v>40</v>
      </c>
      <c r="Y43" s="31">
        <v>32</v>
      </c>
      <c r="Z43" s="31">
        <v>3915</v>
      </c>
      <c r="AA43" s="31">
        <v>8030</v>
      </c>
      <c r="AB43" s="20"/>
    </row>
    <row r="44" spans="2:28" s="8" customFormat="1" ht="19.149999999999999" customHeight="1" x14ac:dyDescent="0.2">
      <c r="B44" s="25" t="s">
        <v>72</v>
      </c>
      <c r="C44" s="31">
        <v>37</v>
      </c>
      <c r="D44" s="31">
        <v>52</v>
      </c>
      <c r="E44" s="31">
        <v>94</v>
      </c>
      <c r="F44" s="31">
        <v>75</v>
      </c>
      <c r="G44" s="31">
        <v>175</v>
      </c>
      <c r="H44" s="31">
        <v>266</v>
      </c>
      <c r="I44" s="31">
        <v>632</v>
      </c>
      <c r="J44" s="31">
        <v>899</v>
      </c>
      <c r="K44" s="31">
        <v>660</v>
      </c>
      <c r="L44" s="31">
        <v>1797</v>
      </c>
      <c r="M44" s="31">
        <v>409</v>
      </c>
      <c r="N44" s="31">
        <v>494</v>
      </c>
      <c r="O44" s="31">
        <v>624</v>
      </c>
      <c r="P44" s="31">
        <v>928</v>
      </c>
      <c r="Q44" s="31">
        <v>786</v>
      </c>
      <c r="R44" s="31">
        <v>870</v>
      </c>
      <c r="S44" s="31">
        <v>892</v>
      </c>
      <c r="T44" s="31">
        <v>1256</v>
      </c>
      <c r="U44" s="31">
        <v>1063</v>
      </c>
      <c r="V44" s="31">
        <v>1178</v>
      </c>
      <c r="W44" s="31">
        <v>2188</v>
      </c>
      <c r="X44" s="31">
        <v>2419</v>
      </c>
      <c r="Y44" s="31">
        <v>2277</v>
      </c>
      <c r="Z44" s="31">
        <v>1562</v>
      </c>
      <c r="AA44" s="31">
        <v>1401</v>
      </c>
      <c r="AB44" s="20"/>
    </row>
    <row r="45" spans="2:28" s="8" customFormat="1" ht="19.149999999999999" customHeight="1" x14ac:dyDescent="0.2">
      <c r="B45" s="25" t="s">
        <v>73</v>
      </c>
      <c r="C45" s="26">
        <v>22</v>
      </c>
      <c r="D45" s="26">
        <v>2637</v>
      </c>
      <c r="E45" s="26">
        <v>2803</v>
      </c>
      <c r="F45" s="26">
        <v>2645</v>
      </c>
      <c r="G45" s="26">
        <v>87</v>
      </c>
      <c r="H45" s="26">
        <v>52</v>
      </c>
      <c r="I45" s="26">
        <v>1028</v>
      </c>
      <c r="J45" s="26">
        <v>2394</v>
      </c>
      <c r="K45" s="26">
        <v>2694</v>
      </c>
      <c r="L45" s="26">
        <v>4039</v>
      </c>
      <c r="M45" s="26">
        <v>4043</v>
      </c>
      <c r="N45" s="26">
        <v>5217</v>
      </c>
      <c r="O45" s="26">
        <v>6408</v>
      </c>
      <c r="P45" s="26">
        <v>7595</v>
      </c>
      <c r="Q45" s="26">
        <v>7620</v>
      </c>
      <c r="R45" s="26">
        <v>7689</v>
      </c>
      <c r="S45" s="26">
        <v>7703</v>
      </c>
      <c r="T45" s="26">
        <v>7706</v>
      </c>
      <c r="U45" s="26">
        <v>7670</v>
      </c>
      <c r="V45" s="26">
        <v>7663</v>
      </c>
      <c r="W45" s="26">
        <v>7586</v>
      </c>
      <c r="X45" s="26">
        <v>7641</v>
      </c>
      <c r="Y45" s="26">
        <v>8268</v>
      </c>
      <c r="Z45" s="26">
        <v>6636</v>
      </c>
      <c r="AA45" s="26">
        <v>67</v>
      </c>
      <c r="AB45" s="20"/>
    </row>
    <row r="46" spans="2:28" s="8" customFormat="1" ht="19.149999999999999" customHeight="1" x14ac:dyDescent="0.2">
      <c r="B46" s="25" t="s">
        <v>74</v>
      </c>
      <c r="C46" s="26">
        <v>6861</v>
      </c>
      <c r="D46" s="26">
        <v>7973</v>
      </c>
      <c r="E46" s="26">
        <v>9429</v>
      </c>
      <c r="F46" s="26">
        <v>4405</v>
      </c>
      <c r="G46" s="26">
        <v>2176</v>
      </c>
      <c r="H46" s="26">
        <v>1921</v>
      </c>
      <c r="I46" s="26">
        <v>8109</v>
      </c>
      <c r="J46" s="26">
        <v>5578</v>
      </c>
      <c r="K46" s="26">
        <v>6169</v>
      </c>
      <c r="L46" s="26">
        <v>11353</v>
      </c>
      <c r="M46" s="26">
        <v>10915</v>
      </c>
      <c r="N46" s="26">
        <v>19627</v>
      </c>
      <c r="O46" s="26">
        <v>24325</v>
      </c>
      <c r="P46" s="26">
        <v>23335</v>
      </c>
      <c r="Q46" s="26">
        <v>13358</v>
      </c>
      <c r="R46" s="26">
        <v>19938</v>
      </c>
      <c r="S46" s="26">
        <v>24833</v>
      </c>
      <c r="T46" s="26">
        <v>28626</v>
      </c>
      <c r="U46" s="26">
        <v>21945</v>
      </c>
      <c r="V46" s="26">
        <v>24922</v>
      </c>
      <c r="W46" s="26">
        <v>29420</v>
      </c>
      <c r="X46" s="26">
        <v>28235</v>
      </c>
      <c r="Y46" s="26">
        <v>32277</v>
      </c>
      <c r="Z46" s="26">
        <v>36487</v>
      </c>
      <c r="AA46" s="26">
        <v>37099</v>
      </c>
      <c r="AB46" s="20"/>
    </row>
    <row r="47" spans="2:28" s="8" customFormat="1" ht="18.75" customHeight="1" x14ac:dyDescent="0.2">
      <c r="B47" s="25" t="s">
        <v>75</v>
      </c>
      <c r="C47" s="26">
        <v>4027</v>
      </c>
      <c r="D47" s="26">
        <v>4000</v>
      </c>
      <c r="E47" s="26">
        <v>4506</v>
      </c>
      <c r="F47" s="26">
        <v>4870</v>
      </c>
      <c r="G47" s="26">
        <v>4870</v>
      </c>
      <c r="H47" s="26">
        <v>4385</v>
      </c>
      <c r="I47" s="26">
        <v>4089</v>
      </c>
      <c r="J47" s="26">
        <v>4089</v>
      </c>
      <c r="K47" s="26">
        <v>4127</v>
      </c>
      <c r="L47" s="26">
        <v>4137</v>
      </c>
      <c r="M47" s="26">
        <v>4142</v>
      </c>
      <c r="N47" s="26">
        <v>5306</v>
      </c>
      <c r="O47" s="26">
        <v>6484</v>
      </c>
      <c r="P47" s="26">
        <v>7650</v>
      </c>
      <c r="Q47" s="26">
        <v>7653</v>
      </c>
      <c r="R47" s="26">
        <v>7697</v>
      </c>
      <c r="S47" s="26">
        <v>7740</v>
      </c>
      <c r="T47" s="26">
        <v>7740</v>
      </c>
      <c r="U47" s="26">
        <v>7740</v>
      </c>
      <c r="V47" s="26">
        <v>7740</v>
      </c>
      <c r="W47" s="26">
        <v>7659</v>
      </c>
      <c r="X47" s="26">
        <v>7659</v>
      </c>
      <c r="Y47" s="26">
        <v>8270</v>
      </c>
      <c r="Z47" s="26">
        <v>8880</v>
      </c>
      <c r="AA47" s="26">
        <v>8948</v>
      </c>
      <c r="AB47" s="20"/>
    </row>
    <row r="48" spans="2:28" s="8" customFormat="1" ht="18.75" customHeight="1" x14ac:dyDescent="0.2">
      <c r="B48" s="25" t="s">
        <v>76</v>
      </c>
      <c r="C48" s="31">
        <v>4000</v>
      </c>
      <c r="D48" s="31">
        <v>4000</v>
      </c>
      <c r="E48" s="31">
        <v>4097</v>
      </c>
      <c r="F48" s="31">
        <v>4097</v>
      </c>
      <c r="G48" s="31">
        <v>4097</v>
      </c>
      <c r="H48" s="31">
        <v>4089</v>
      </c>
      <c r="I48" s="31">
        <v>4089</v>
      </c>
      <c r="J48" s="31">
        <v>4089</v>
      </c>
      <c r="K48" s="31">
        <v>4127</v>
      </c>
      <c r="L48" s="31">
        <v>4137</v>
      </c>
      <c r="M48" s="31">
        <v>4142</v>
      </c>
      <c r="N48" s="31">
        <v>5306</v>
      </c>
      <c r="O48" s="31">
        <v>6484</v>
      </c>
      <c r="P48" s="31">
        <v>7650</v>
      </c>
      <c r="Q48" s="31">
        <v>7653</v>
      </c>
      <c r="R48" s="31">
        <v>7697</v>
      </c>
      <c r="S48" s="31">
        <v>7740</v>
      </c>
      <c r="T48" s="31">
        <v>7740</v>
      </c>
      <c r="U48" s="31">
        <v>7740</v>
      </c>
      <c r="V48" s="31">
        <v>7740</v>
      </c>
      <c r="W48" s="31">
        <v>7659</v>
      </c>
      <c r="X48" s="31">
        <v>7659</v>
      </c>
      <c r="Y48" s="31">
        <v>8270</v>
      </c>
      <c r="Z48" s="31">
        <v>8880</v>
      </c>
      <c r="AA48" s="31">
        <v>8948</v>
      </c>
      <c r="AB48" s="20"/>
    </row>
    <row r="49" spans="2:28" s="8" customFormat="1" ht="18.75" customHeight="1" x14ac:dyDescent="0.2">
      <c r="B49" s="25" t="s">
        <v>77</v>
      </c>
      <c r="C49" s="31">
        <v>28</v>
      </c>
      <c r="D49" s="31">
        <v>0</v>
      </c>
      <c r="E49" s="31">
        <v>408</v>
      </c>
      <c r="F49" s="31">
        <v>773</v>
      </c>
      <c r="G49" s="31">
        <v>773</v>
      </c>
      <c r="H49" s="31">
        <v>296</v>
      </c>
      <c r="I49" s="31">
        <v>0</v>
      </c>
      <c r="J49" s="31">
        <v>0</v>
      </c>
      <c r="K49" s="31">
        <v>0</v>
      </c>
      <c r="L49" s="31">
        <v>0</v>
      </c>
      <c r="M49" s="31">
        <v>0</v>
      </c>
      <c r="N49" s="31">
        <v>0</v>
      </c>
      <c r="O49" s="31">
        <v>0</v>
      </c>
      <c r="P49" s="31">
        <v>0</v>
      </c>
      <c r="Q49" s="31">
        <v>0</v>
      </c>
      <c r="R49" s="31">
        <v>0</v>
      </c>
      <c r="S49" s="31">
        <v>0</v>
      </c>
      <c r="T49" s="31">
        <v>0</v>
      </c>
      <c r="U49" s="31">
        <v>0</v>
      </c>
      <c r="V49" s="31">
        <v>0</v>
      </c>
      <c r="W49" s="31">
        <v>0</v>
      </c>
      <c r="X49" s="31">
        <v>0</v>
      </c>
      <c r="Y49" s="31">
        <v>0</v>
      </c>
      <c r="Z49" s="31">
        <v>0</v>
      </c>
      <c r="AA49" s="31">
        <v>0</v>
      </c>
      <c r="AB49" s="20"/>
    </row>
    <row r="50" spans="2:28" s="8" customFormat="1" ht="18.75" customHeight="1" x14ac:dyDescent="0.2">
      <c r="B50" s="25" t="s">
        <v>97</v>
      </c>
      <c r="C50" s="26">
        <v>0</v>
      </c>
      <c r="D50" s="26">
        <v>1990</v>
      </c>
      <c r="E50" s="26">
        <v>1822</v>
      </c>
      <c r="F50" s="26">
        <v>1220</v>
      </c>
      <c r="G50" s="26">
        <v>0</v>
      </c>
      <c r="H50" s="26">
        <v>0</v>
      </c>
      <c r="I50" s="26">
        <v>0</v>
      </c>
      <c r="J50" s="26">
        <v>0</v>
      </c>
      <c r="K50" s="26">
        <v>0</v>
      </c>
      <c r="L50" s="26">
        <v>1322</v>
      </c>
      <c r="M50" s="26">
        <v>2253</v>
      </c>
      <c r="N50" s="26">
        <v>171</v>
      </c>
      <c r="O50" s="26">
        <v>728</v>
      </c>
      <c r="P50" s="26">
        <v>995</v>
      </c>
      <c r="Q50" s="26">
        <v>1440</v>
      </c>
      <c r="R50" s="26">
        <v>989</v>
      </c>
      <c r="S50" s="26">
        <v>1082</v>
      </c>
      <c r="T50" s="26">
        <v>1193</v>
      </c>
      <c r="U50" s="26">
        <v>1275</v>
      </c>
      <c r="V50" s="26">
        <v>1575</v>
      </c>
      <c r="W50" s="26">
        <v>2366</v>
      </c>
      <c r="X50" s="26">
        <v>1643</v>
      </c>
      <c r="Y50" s="26">
        <v>192</v>
      </c>
      <c r="Z50" s="26">
        <v>0</v>
      </c>
      <c r="AA50" s="26">
        <v>0</v>
      </c>
      <c r="AB50" s="20"/>
    </row>
    <row r="51" spans="2:28" s="8" customFormat="1" ht="16.5" x14ac:dyDescent="0.2">
      <c r="B51" s="39" t="s">
        <v>4</v>
      </c>
      <c r="C51" s="40">
        <v>59730</v>
      </c>
      <c r="D51" s="40">
        <v>67339</v>
      </c>
      <c r="E51" s="40">
        <v>68061</v>
      </c>
      <c r="F51" s="40">
        <v>90268</v>
      </c>
      <c r="G51" s="40">
        <v>86532</v>
      </c>
      <c r="H51" s="40">
        <v>90092</v>
      </c>
      <c r="I51" s="40">
        <v>102331</v>
      </c>
      <c r="J51" s="40">
        <v>105766</v>
      </c>
      <c r="K51" s="40">
        <v>126028</v>
      </c>
      <c r="L51" s="40">
        <v>383903</v>
      </c>
      <c r="M51" s="40">
        <v>137998</v>
      </c>
      <c r="N51" s="40">
        <v>163523</v>
      </c>
      <c r="O51" s="40">
        <v>230871</v>
      </c>
      <c r="P51" s="40">
        <v>207292</v>
      </c>
      <c r="Q51" s="40">
        <v>174175</v>
      </c>
      <c r="R51" s="40">
        <v>185291</v>
      </c>
      <c r="S51" s="40">
        <v>256645</v>
      </c>
      <c r="T51" s="40">
        <v>348984</v>
      </c>
      <c r="U51" s="40">
        <v>414162</v>
      </c>
      <c r="V51" s="40">
        <v>447083</v>
      </c>
      <c r="W51" s="40">
        <v>457082</v>
      </c>
      <c r="X51" s="40">
        <v>569292</v>
      </c>
      <c r="Y51" s="40">
        <v>680140</v>
      </c>
      <c r="Z51" s="40">
        <v>698853</v>
      </c>
      <c r="AA51" s="40">
        <v>674496</v>
      </c>
      <c r="AB51" s="20"/>
    </row>
    <row r="52" spans="2:28" ht="18" x14ac:dyDescent="0.25"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  <c r="T52" s="13"/>
    </row>
    <row r="54" spans="2:28" x14ac:dyDescent="0.2"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</row>
  </sheetData>
  <mergeCells count="2">
    <mergeCell ref="B1:R1"/>
    <mergeCell ref="B2:R2"/>
  </mergeCells>
  <pageMargins left="0.78431372549019618" right="0.78431372549019618" top="0.98039215686274517" bottom="0.98039215686274517" header="0.50980392156862753" footer="0.50980392156862753"/>
  <pageSetup paperSize="9" scale="1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W36"/>
  <sheetViews>
    <sheetView tabSelected="1" zoomScale="70" zoomScaleNormal="7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AA17" sqref="AA17"/>
    </sheetView>
  </sheetViews>
  <sheetFormatPr defaultColWidth="8.85546875" defaultRowHeight="12.75" outlineLevelCol="1" x14ac:dyDescent="0.2"/>
  <cols>
    <col min="1" max="1" width="2" style="9" customWidth="1"/>
    <col min="2" max="2" width="67.28515625" style="9" customWidth="1"/>
    <col min="3" max="12" width="31" style="9" hidden="1" customWidth="1" outlineLevel="1"/>
    <col min="13" max="13" width="31" style="9" hidden="1" customWidth="1" outlineLevel="1" collapsed="1"/>
    <col min="14" max="20" width="31" style="9" hidden="1" customWidth="1" outlineLevel="1"/>
    <col min="21" max="22" width="30.85546875" style="9" hidden="1" customWidth="1" outlineLevel="1"/>
    <col min="23" max="23" width="30.5703125" style="9" hidden="1" customWidth="1" outlineLevel="1" collapsed="1"/>
    <col min="24" max="24" width="28.85546875" style="9" hidden="1" customWidth="1" outlineLevel="1"/>
    <col min="25" max="25" width="24" style="9" hidden="1" customWidth="1" outlineLevel="1"/>
    <col min="26" max="26" width="23.5703125" style="9" customWidth="1" collapsed="1"/>
    <col min="27" max="27" width="23.5703125" style="9" customWidth="1"/>
    <col min="28" max="16384" width="8.85546875" style="9"/>
  </cols>
  <sheetData>
    <row r="1" spans="1:49" s="10" customFormat="1" ht="26.25" x14ac:dyDescent="0.2">
      <c r="A1" s="6"/>
      <c r="B1" s="50" t="s">
        <v>102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1"/>
      <c r="T1" s="1"/>
    </row>
    <row r="2" spans="1:49" s="10" customFormat="1" ht="21.2" customHeight="1" x14ac:dyDescent="0.2">
      <c r="A2" s="6"/>
      <c r="B2" s="52" t="s">
        <v>101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1"/>
      <c r="T2" s="1"/>
      <c r="U2" s="1"/>
      <c r="V2" s="1"/>
    </row>
    <row r="3" spans="1:49" s="10" customFormat="1" ht="16.5" x14ac:dyDescent="0.2">
      <c r="A3" s="6"/>
      <c r="B3" s="17"/>
      <c r="C3" s="17"/>
      <c r="D3" s="17"/>
      <c r="E3" s="17"/>
      <c r="F3" s="17"/>
      <c r="G3" s="17"/>
      <c r="H3" s="17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49" s="10" customFormat="1" ht="12" x14ac:dyDescent="0.2">
      <c r="A4" s="6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49" s="11" customFormat="1" ht="47.25" customHeight="1" x14ac:dyDescent="0.2">
      <c r="A5" s="7"/>
      <c r="B5" s="2"/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  <c r="H5" s="3" t="s">
        <v>26</v>
      </c>
      <c r="I5" s="3" t="s">
        <v>27</v>
      </c>
      <c r="J5" s="3" t="s">
        <v>28</v>
      </c>
      <c r="K5" s="3" t="s">
        <v>29</v>
      </c>
      <c r="L5" s="3" t="s">
        <v>30</v>
      </c>
      <c r="M5" s="3" t="s">
        <v>31</v>
      </c>
      <c r="N5" s="3" t="s">
        <v>32</v>
      </c>
      <c r="O5" s="3" t="s">
        <v>33</v>
      </c>
      <c r="P5" s="3" t="s">
        <v>34</v>
      </c>
      <c r="Q5" s="3" t="s">
        <v>35</v>
      </c>
      <c r="R5" s="3" t="s">
        <v>36</v>
      </c>
      <c r="S5" s="3" t="s">
        <v>37</v>
      </c>
      <c r="T5" s="3" t="s">
        <v>38</v>
      </c>
      <c r="U5" s="3" t="s">
        <v>98</v>
      </c>
      <c r="V5" s="3" t="s">
        <v>100</v>
      </c>
      <c r="W5" s="3" t="s">
        <v>108</v>
      </c>
      <c r="X5" s="3" t="s">
        <v>113</v>
      </c>
      <c r="Y5" s="3" t="s">
        <v>115</v>
      </c>
      <c r="Z5" s="3" t="s">
        <v>119</v>
      </c>
      <c r="AA5" s="3" t="s">
        <v>121</v>
      </c>
    </row>
    <row r="6" spans="1:49" s="11" customFormat="1" ht="16.5" x14ac:dyDescent="0.2">
      <c r="A6" s="7"/>
      <c r="B6" s="4" t="s">
        <v>78</v>
      </c>
      <c r="C6" s="22">
        <v>955</v>
      </c>
      <c r="D6" s="22">
        <v>1414</v>
      </c>
      <c r="E6" s="22">
        <v>771</v>
      </c>
      <c r="F6" s="22">
        <v>995</v>
      </c>
      <c r="G6" s="22">
        <v>715</v>
      </c>
      <c r="H6" s="22">
        <v>690</v>
      </c>
      <c r="I6" s="22">
        <v>1270</v>
      </c>
      <c r="J6" s="22">
        <v>1972</v>
      </c>
      <c r="K6" s="22">
        <v>2421</v>
      </c>
      <c r="L6" s="22">
        <v>2381</v>
      </c>
      <c r="M6" s="22">
        <v>1547</v>
      </c>
      <c r="N6" s="22">
        <v>1422</v>
      </c>
      <c r="O6" s="22">
        <v>1999</v>
      </c>
      <c r="P6" s="22">
        <v>2289</v>
      </c>
      <c r="Q6" s="22">
        <v>2005</v>
      </c>
      <c r="R6" s="22">
        <v>1536</v>
      </c>
      <c r="S6" s="22">
        <v>1475</v>
      </c>
      <c r="T6" s="22">
        <v>1648</v>
      </c>
      <c r="U6" s="22">
        <v>1812</v>
      </c>
      <c r="V6" s="22">
        <v>2277</v>
      </c>
      <c r="W6" s="22">
        <v>2686</v>
      </c>
      <c r="X6" s="22">
        <v>2017</v>
      </c>
      <c r="Y6" s="22">
        <v>1566</v>
      </c>
      <c r="Z6" s="22">
        <v>900</v>
      </c>
      <c r="AA6" s="22">
        <v>-7193</v>
      </c>
      <c r="AE6" s="47"/>
      <c r="AF6" s="47"/>
    </row>
    <row r="7" spans="1:49" s="11" customFormat="1" ht="16.5" x14ac:dyDescent="0.2">
      <c r="A7" s="7"/>
      <c r="B7" s="4" t="s">
        <v>87</v>
      </c>
      <c r="C7" s="23">
        <v>1734</v>
      </c>
      <c r="D7" s="23">
        <v>2507</v>
      </c>
      <c r="E7" s="23">
        <v>1707</v>
      </c>
      <c r="F7" s="23">
        <v>991</v>
      </c>
      <c r="G7" s="23">
        <v>541</v>
      </c>
      <c r="H7" s="23">
        <v>422</v>
      </c>
      <c r="I7" s="23">
        <v>889</v>
      </c>
      <c r="J7" s="23">
        <v>1318</v>
      </c>
      <c r="K7" s="23">
        <v>1355</v>
      </c>
      <c r="L7" s="23">
        <v>1036</v>
      </c>
      <c r="M7" s="23">
        <v>700</v>
      </c>
      <c r="N7" s="23">
        <v>366</v>
      </c>
      <c r="O7" s="23">
        <v>290</v>
      </c>
      <c r="P7" s="23">
        <v>229</v>
      </c>
      <c r="Q7" s="23">
        <v>187</v>
      </c>
      <c r="R7" s="23">
        <v>217</v>
      </c>
      <c r="S7" s="23">
        <v>283</v>
      </c>
      <c r="T7" s="23">
        <v>370</v>
      </c>
      <c r="U7" s="23">
        <v>534</v>
      </c>
      <c r="V7" s="23">
        <v>862</v>
      </c>
      <c r="W7" s="23">
        <v>1052</v>
      </c>
      <c r="X7" s="23">
        <v>474</v>
      </c>
      <c r="Y7" s="23">
        <v>197</v>
      </c>
      <c r="Z7" s="23">
        <v>798</v>
      </c>
      <c r="AA7" s="23">
        <v>2382</v>
      </c>
      <c r="AE7" s="47"/>
      <c r="AF7" s="47"/>
    </row>
    <row r="8" spans="1:49" s="11" customFormat="1" ht="33" x14ac:dyDescent="0.2">
      <c r="A8" s="7"/>
      <c r="B8" s="4" t="s">
        <v>88</v>
      </c>
      <c r="C8" s="23">
        <v>0</v>
      </c>
      <c r="D8" s="23">
        <v>0</v>
      </c>
      <c r="E8" s="23">
        <v>0</v>
      </c>
      <c r="F8" s="23">
        <v>727</v>
      </c>
      <c r="G8" s="23">
        <v>698</v>
      </c>
      <c r="H8" s="23">
        <v>733</v>
      </c>
      <c r="I8" s="23">
        <v>868</v>
      </c>
      <c r="J8" s="23">
        <v>1319</v>
      </c>
      <c r="K8" s="23">
        <v>2004</v>
      </c>
      <c r="L8" s="23">
        <v>2230</v>
      </c>
      <c r="M8" s="23">
        <v>787</v>
      </c>
      <c r="N8" s="23">
        <v>654</v>
      </c>
      <c r="O8" s="23">
        <v>856</v>
      </c>
      <c r="P8" s="23">
        <v>633</v>
      </c>
      <c r="Q8" s="23">
        <v>406</v>
      </c>
      <c r="R8" s="23">
        <v>126</v>
      </c>
      <c r="S8" s="23">
        <v>42</v>
      </c>
      <c r="T8" s="23">
        <v>9</v>
      </c>
      <c r="U8" s="23">
        <v>0</v>
      </c>
      <c r="V8" s="23">
        <v>0</v>
      </c>
      <c r="W8" s="23">
        <v>0</v>
      </c>
      <c r="X8" s="23">
        <v>0</v>
      </c>
      <c r="Y8" s="23">
        <v>0</v>
      </c>
      <c r="Z8" s="23">
        <v>736</v>
      </c>
      <c r="AA8" s="23">
        <v>4817</v>
      </c>
      <c r="AE8" s="47"/>
      <c r="AF8" s="47"/>
    </row>
    <row r="9" spans="1:49" s="11" customFormat="1" ht="16.5" x14ac:dyDescent="0.2">
      <c r="A9" s="7"/>
      <c r="B9" s="4" t="s">
        <v>89</v>
      </c>
      <c r="C9" s="23">
        <v>3123</v>
      </c>
      <c r="D9" s="23">
        <v>4657</v>
      </c>
      <c r="E9" s="23">
        <v>2271</v>
      </c>
      <c r="F9" s="23">
        <v>1965</v>
      </c>
      <c r="G9" s="23">
        <v>1450</v>
      </c>
      <c r="H9" s="23">
        <v>1457</v>
      </c>
      <c r="I9" s="23">
        <v>1794</v>
      </c>
      <c r="J9" s="23">
        <v>2762</v>
      </c>
      <c r="K9" s="23">
        <v>4380</v>
      </c>
      <c r="L9" s="23">
        <v>9957</v>
      </c>
      <c r="M9" s="23">
        <v>5608</v>
      </c>
      <c r="N9" s="23">
        <v>4796</v>
      </c>
      <c r="O9" s="23">
        <v>8331</v>
      </c>
      <c r="P9" s="23">
        <v>10917</v>
      </c>
      <c r="Q9" s="23">
        <v>6477</v>
      </c>
      <c r="R9" s="23">
        <v>2512</v>
      </c>
      <c r="S9" s="23">
        <v>1733</v>
      </c>
      <c r="T9" s="23">
        <v>1605</v>
      </c>
      <c r="U9" s="23">
        <v>1527</v>
      </c>
      <c r="V9" s="23">
        <v>1642</v>
      </c>
      <c r="W9" s="23">
        <v>1828</v>
      </c>
      <c r="X9" s="23">
        <v>1844</v>
      </c>
      <c r="Y9" s="23">
        <v>1531</v>
      </c>
      <c r="Z9" s="23">
        <v>11001</v>
      </c>
      <c r="AA9" s="23">
        <v>56552</v>
      </c>
      <c r="AE9" s="47"/>
      <c r="AF9" s="47"/>
    </row>
    <row r="10" spans="1:49" s="46" customFormat="1" ht="16.5" x14ac:dyDescent="0.2">
      <c r="A10" s="42"/>
      <c r="B10" s="43" t="s">
        <v>90</v>
      </c>
      <c r="C10" s="44">
        <v>4857</v>
      </c>
      <c r="D10" s="44">
        <v>7165</v>
      </c>
      <c r="E10" s="44">
        <v>3979</v>
      </c>
      <c r="F10" s="44">
        <v>3683</v>
      </c>
      <c r="G10" s="44">
        <v>2690</v>
      </c>
      <c r="H10" s="44">
        <v>2612</v>
      </c>
      <c r="I10" s="44">
        <v>3552</v>
      </c>
      <c r="J10" s="44">
        <v>5399</v>
      </c>
      <c r="K10" s="44">
        <v>7739</v>
      </c>
      <c r="L10" s="44">
        <v>13224</v>
      </c>
      <c r="M10" s="44">
        <v>7096</v>
      </c>
      <c r="N10" s="44">
        <v>5816</v>
      </c>
      <c r="O10" s="44">
        <v>9478</v>
      </c>
      <c r="P10" s="44">
        <v>11779</v>
      </c>
      <c r="Q10" s="44">
        <v>7071</v>
      </c>
      <c r="R10" s="44">
        <v>2855</v>
      </c>
      <c r="S10" s="44">
        <v>2058</v>
      </c>
      <c r="T10" s="44">
        <v>1984</v>
      </c>
      <c r="U10" s="44">
        <v>2061</v>
      </c>
      <c r="V10" s="45">
        <v>2503</v>
      </c>
      <c r="W10" s="44">
        <v>2879</v>
      </c>
      <c r="X10" s="44">
        <v>2318</v>
      </c>
      <c r="Y10" s="44">
        <v>1728</v>
      </c>
      <c r="Z10" s="44">
        <v>12536</v>
      </c>
      <c r="AA10" s="44">
        <v>63751</v>
      </c>
      <c r="AE10" s="47"/>
      <c r="AF10" s="47"/>
    </row>
    <row r="11" spans="1:49" s="11" customFormat="1" ht="15.75" customHeight="1" x14ac:dyDescent="0.2">
      <c r="A11" s="7"/>
      <c r="B11" s="4" t="s">
        <v>91</v>
      </c>
      <c r="C11" s="23">
        <v>-913</v>
      </c>
      <c r="D11" s="23">
        <v>-1375</v>
      </c>
      <c r="E11" s="23">
        <v>-1509</v>
      </c>
      <c r="F11" s="23">
        <v>-1141</v>
      </c>
      <c r="G11" s="23">
        <v>-808</v>
      </c>
      <c r="H11" s="23">
        <v>-693</v>
      </c>
      <c r="I11" s="23">
        <v>-710</v>
      </c>
      <c r="J11" s="23">
        <v>-965</v>
      </c>
      <c r="K11" s="23">
        <v>-1357</v>
      </c>
      <c r="L11" s="23">
        <v>-1400</v>
      </c>
      <c r="M11" s="23">
        <v>-443</v>
      </c>
      <c r="N11" s="23">
        <v>-346</v>
      </c>
      <c r="O11" s="23">
        <v>-434</v>
      </c>
      <c r="P11" s="23">
        <v>-307</v>
      </c>
      <c r="Q11" s="23">
        <v>-192</v>
      </c>
      <c r="R11" s="23">
        <v>-57</v>
      </c>
      <c r="S11" s="23">
        <v>-18</v>
      </c>
      <c r="T11" s="23">
        <v>-4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-201</v>
      </c>
      <c r="AA11" s="23">
        <v>-1335</v>
      </c>
      <c r="AE11" s="47"/>
      <c r="AF11" s="47"/>
    </row>
    <row r="12" spans="1:49" s="11" customFormat="1" ht="16.5" x14ac:dyDescent="0.2">
      <c r="A12" s="7"/>
      <c r="B12" s="4" t="s">
        <v>92</v>
      </c>
      <c r="C12" s="23">
        <v>-2988</v>
      </c>
      <c r="D12" s="23">
        <v>-4375</v>
      </c>
      <c r="E12" s="23">
        <v>-1698</v>
      </c>
      <c r="F12" s="23">
        <v>-1547</v>
      </c>
      <c r="G12" s="23">
        <v>-1167</v>
      </c>
      <c r="H12" s="23">
        <v>-1229</v>
      </c>
      <c r="I12" s="23">
        <v>-1572</v>
      </c>
      <c r="J12" s="23">
        <v>-2462</v>
      </c>
      <c r="K12" s="23">
        <v>-3962</v>
      </c>
      <c r="L12" s="23">
        <v>-9442</v>
      </c>
      <c r="M12" s="23">
        <v>-5106</v>
      </c>
      <c r="N12" s="23">
        <v>-4047</v>
      </c>
      <c r="O12" s="23">
        <v>-7044</v>
      </c>
      <c r="P12" s="23">
        <v>-9183</v>
      </c>
      <c r="Q12" s="23">
        <v>-4874</v>
      </c>
      <c r="R12" s="23">
        <v>-1262</v>
      </c>
      <c r="S12" s="23">
        <v>-565</v>
      </c>
      <c r="T12" s="23">
        <v>-332</v>
      </c>
      <c r="U12" s="23">
        <v>-250</v>
      </c>
      <c r="V12" s="23">
        <v>-226</v>
      </c>
      <c r="W12" s="23">
        <v>-193</v>
      </c>
      <c r="X12" s="23">
        <v>-301</v>
      </c>
      <c r="Y12" s="23">
        <v>-162</v>
      </c>
      <c r="Z12" s="23">
        <v>-11434</v>
      </c>
      <c r="AA12" s="23">
        <v>-69609</v>
      </c>
      <c r="AE12" s="47"/>
      <c r="AF12" s="47"/>
    </row>
    <row r="13" spans="1:49" s="46" customFormat="1" ht="16.5" x14ac:dyDescent="0.2">
      <c r="A13" s="42"/>
      <c r="B13" s="43" t="s">
        <v>93</v>
      </c>
      <c r="C13" s="44">
        <v>-3901</v>
      </c>
      <c r="D13" s="44">
        <v>-5751</v>
      </c>
      <c r="E13" s="44">
        <v>-3207</v>
      </c>
      <c r="F13" s="44">
        <v>-2688</v>
      </c>
      <c r="G13" s="44">
        <v>-1974</v>
      </c>
      <c r="H13" s="44">
        <v>-1922</v>
      </c>
      <c r="I13" s="44">
        <v>-2282</v>
      </c>
      <c r="J13" s="44">
        <v>-3427</v>
      </c>
      <c r="K13" s="44">
        <v>-5319</v>
      </c>
      <c r="L13" s="44">
        <v>-10843</v>
      </c>
      <c r="M13" s="44">
        <v>-5549</v>
      </c>
      <c r="N13" s="44">
        <v>-4394</v>
      </c>
      <c r="O13" s="44">
        <v>-7478</v>
      </c>
      <c r="P13" s="44">
        <v>-9490</v>
      </c>
      <c r="Q13" s="44">
        <v>-5066</v>
      </c>
      <c r="R13" s="44">
        <v>-1319</v>
      </c>
      <c r="S13" s="44">
        <v>-583</v>
      </c>
      <c r="T13" s="44">
        <v>-336</v>
      </c>
      <c r="U13" s="44">
        <v>-250</v>
      </c>
      <c r="V13" s="44">
        <v>-226</v>
      </c>
      <c r="W13" s="44">
        <v>-193</v>
      </c>
      <c r="X13" s="44">
        <v>-301</v>
      </c>
      <c r="Y13" s="44">
        <v>-162</v>
      </c>
      <c r="Z13" s="44">
        <v>-11636</v>
      </c>
      <c r="AA13" s="44">
        <v>-70944</v>
      </c>
      <c r="AE13" s="47"/>
      <c r="AF13" s="47"/>
    </row>
    <row r="14" spans="1:49" s="15" customFormat="1" ht="33" x14ac:dyDescent="0.2">
      <c r="A14" s="14"/>
      <c r="B14" s="4" t="s">
        <v>79</v>
      </c>
      <c r="C14" s="22">
        <v>-1071</v>
      </c>
      <c r="D14" s="22">
        <v>752</v>
      </c>
      <c r="E14" s="22">
        <v>1352</v>
      </c>
      <c r="F14" s="22">
        <v>612</v>
      </c>
      <c r="G14" s="22">
        <v>-879</v>
      </c>
      <c r="H14" s="22">
        <v>-1957</v>
      </c>
      <c r="I14" s="22">
        <v>-940</v>
      </c>
      <c r="J14" s="22">
        <v>-1622</v>
      </c>
      <c r="K14" s="22">
        <v>-2042</v>
      </c>
      <c r="L14" s="22">
        <v>-679</v>
      </c>
      <c r="M14" s="22">
        <v>1099</v>
      </c>
      <c r="N14" s="22">
        <v>-884</v>
      </c>
      <c r="O14" s="22">
        <v>-851</v>
      </c>
      <c r="P14" s="22">
        <v>-852</v>
      </c>
      <c r="Q14" s="22">
        <v>-63</v>
      </c>
      <c r="R14" s="22">
        <v>34</v>
      </c>
      <c r="S14" s="22">
        <v>150</v>
      </c>
      <c r="T14" s="22">
        <v>76</v>
      </c>
      <c r="U14" s="22">
        <v>56</v>
      </c>
      <c r="V14" s="22">
        <v>-146</v>
      </c>
      <c r="W14" s="22">
        <v>260</v>
      </c>
      <c r="X14" s="22">
        <v>268</v>
      </c>
      <c r="Y14" s="22">
        <v>-749</v>
      </c>
      <c r="Z14" s="22">
        <v>-322</v>
      </c>
      <c r="AA14" s="22">
        <v>6476</v>
      </c>
      <c r="AB14" s="14"/>
      <c r="AC14" s="14"/>
      <c r="AD14" s="14"/>
      <c r="AE14" s="47"/>
      <c r="AF14" s="47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</row>
    <row r="15" spans="1:49" s="11" customFormat="1" ht="33" x14ac:dyDescent="0.2">
      <c r="A15" s="7"/>
      <c r="B15" s="4" t="s">
        <v>94</v>
      </c>
      <c r="C15" s="23">
        <v>-466</v>
      </c>
      <c r="D15" s="23">
        <v>3353</v>
      </c>
      <c r="E15" s="23">
        <v>1352</v>
      </c>
      <c r="F15" s="23">
        <v>735</v>
      </c>
      <c r="G15" s="23">
        <v>525</v>
      </c>
      <c r="H15" s="23">
        <v>136</v>
      </c>
      <c r="I15" s="23">
        <v>149</v>
      </c>
      <c r="J15" s="23">
        <v>475</v>
      </c>
      <c r="K15" s="23">
        <v>779</v>
      </c>
      <c r="L15" s="23">
        <v>662</v>
      </c>
      <c r="M15" s="23">
        <v>1103</v>
      </c>
      <c r="N15" s="23">
        <v>474</v>
      </c>
      <c r="O15" s="23">
        <v>472</v>
      </c>
      <c r="P15" s="23">
        <v>319</v>
      </c>
      <c r="Q15" s="23">
        <v>52</v>
      </c>
      <c r="R15" s="23">
        <v>57</v>
      </c>
      <c r="S15" s="23">
        <v>214</v>
      </c>
      <c r="T15" s="23">
        <v>225</v>
      </c>
      <c r="U15" s="23">
        <v>161</v>
      </c>
      <c r="V15" s="23">
        <v>-77</v>
      </c>
      <c r="W15" s="23">
        <v>197</v>
      </c>
      <c r="X15" s="23">
        <v>342</v>
      </c>
      <c r="Y15" s="23">
        <v>-6</v>
      </c>
      <c r="Z15" s="23">
        <v>-110</v>
      </c>
      <c r="AA15" s="23">
        <v>-106</v>
      </c>
      <c r="AB15" s="7"/>
      <c r="AC15" s="7"/>
      <c r="AD15" s="7"/>
      <c r="AE15" s="47"/>
      <c r="AF15" s="4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</row>
    <row r="16" spans="1:49" s="11" customFormat="1" ht="16.5" x14ac:dyDescent="0.2">
      <c r="A16" s="7"/>
      <c r="B16" s="4" t="s">
        <v>95</v>
      </c>
      <c r="C16" s="23">
        <v>-605</v>
      </c>
      <c r="D16" s="23">
        <v>-1</v>
      </c>
      <c r="E16" s="23">
        <v>-109</v>
      </c>
      <c r="F16" s="23">
        <v>-277</v>
      </c>
      <c r="G16" s="23">
        <v>-3973</v>
      </c>
      <c r="H16" s="23">
        <v>-2093</v>
      </c>
      <c r="I16" s="23">
        <v>-97</v>
      </c>
      <c r="J16" s="23">
        <v>-718</v>
      </c>
      <c r="K16" s="23">
        <v>-2534</v>
      </c>
      <c r="L16" s="23">
        <v>-3</v>
      </c>
      <c r="M16" s="23">
        <v>-38</v>
      </c>
      <c r="N16" s="23">
        <v>-195</v>
      </c>
      <c r="O16" s="23">
        <v>-157</v>
      </c>
      <c r="P16" s="23">
        <v>-4</v>
      </c>
      <c r="Q16" s="23">
        <v>-115</v>
      </c>
      <c r="R16" s="23">
        <v>-8</v>
      </c>
      <c r="S16" s="23">
        <v>-64</v>
      </c>
      <c r="T16" s="23">
        <v>-148</v>
      </c>
      <c r="U16" s="23">
        <v>-105</v>
      </c>
      <c r="V16" s="23">
        <v>-69</v>
      </c>
      <c r="W16" s="23">
        <v>-20</v>
      </c>
      <c r="X16" s="23">
        <v>-26</v>
      </c>
      <c r="Y16" s="23">
        <v>-133</v>
      </c>
      <c r="Z16" s="23">
        <v>-1840</v>
      </c>
      <c r="AA16" s="23">
        <v>-38</v>
      </c>
      <c r="AB16" s="7"/>
      <c r="AC16" s="7"/>
      <c r="AD16" s="7"/>
      <c r="AE16" s="47"/>
      <c r="AF16" s="4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</row>
    <row r="17" spans="1:49" s="11" customFormat="1" ht="16.5" x14ac:dyDescent="0.2">
      <c r="A17" s="7"/>
      <c r="B17" s="4" t="s">
        <v>116</v>
      </c>
      <c r="C17" s="23">
        <v>0</v>
      </c>
      <c r="D17" s="23">
        <v>-2600</v>
      </c>
      <c r="E17" s="23">
        <v>109</v>
      </c>
      <c r="F17" s="23">
        <v>154</v>
      </c>
      <c r="G17" s="23">
        <v>2569</v>
      </c>
      <c r="H17" s="23">
        <v>0</v>
      </c>
      <c r="I17" s="23">
        <v>-992</v>
      </c>
      <c r="J17" s="23">
        <v>-1379</v>
      </c>
      <c r="K17" s="23">
        <v>-286</v>
      </c>
      <c r="L17" s="23">
        <v>-1339</v>
      </c>
      <c r="M17" s="23">
        <v>35</v>
      </c>
      <c r="N17" s="23">
        <v>-1163</v>
      </c>
      <c r="O17" s="23">
        <v>-1166</v>
      </c>
      <c r="P17" s="23">
        <v>-1166</v>
      </c>
      <c r="Q17" s="23">
        <v>0</v>
      </c>
      <c r="R17" s="23">
        <v>-15</v>
      </c>
      <c r="S17" s="23">
        <v>0</v>
      </c>
      <c r="T17" s="23">
        <v>0</v>
      </c>
      <c r="U17" s="23">
        <v>0</v>
      </c>
      <c r="V17" s="23">
        <v>0</v>
      </c>
      <c r="W17" s="23">
        <v>84</v>
      </c>
      <c r="X17" s="23">
        <v>-48</v>
      </c>
      <c r="Y17" s="23">
        <v>-610</v>
      </c>
      <c r="Z17" s="23">
        <v>1627</v>
      </c>
      <c r="AA17" s="23">
        <v>6620</v>
      </c>
      <c r="AB17" s="7"/>
      <c r="AC17" s="7"/>
      <c r="AD17" s="7"/>
      <c r="AE17" s="47"/>
      <c r="AF17" s="4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</row>
    <row r="18" spans="1:49" s="15" customFormat="1" ht="16.5" x14ac:dyDescent="0.2">
      <c r="A18" s="14"/>
      <c r="B18" s="25" t="s">
        <v>80</v>
      </c>
      <c r="C18" s="26">
        <v>0</v>
      </c>
      <c r="D18" s="26">
        <v>1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-1</v>
      </c>
      <c r="K18" s="26">
        <v>-1</v>
      </c>
      <c r="L18" s="26">
        <v>0</v>
      </c>
      <c r="M18" s="26">
        <v>0</v>
      </c>
      <c r="N18" s="26">
        <v>-1</v>
      </c>
      <c r="O18" s="26">
        <v>-2</v>
      </c>
      <c r="P18" s="26">
        <v>-2</v>
      </c>
      <c r="Q18" s="26">
        <v>-2</v>
      </c>
      <c r="R18" s="26">
        <v>28</v>
      </c>
      <c r="S18" s="26">
        <v>268</v>
      </c>
      <c r="T18" s="26">
        <v>371</v>
      </c>
      <c r="U18" s="26">
        <v>440</v>
      </c>
      <c r="V18" s="26">
        <v>511</v>
      </c>
      <c r="W18" s="26">
        <v>531</v>
      </c>
      <c r="X18" s="26">
        <v>520</v>
      </c>
      <c r="Y18" s="26">
        <v>559</v>
      </c>
      <c r="Z18" s="26">
        <v>585</v>
      </c>
      <c r="AA18" s="26">
        <v>650</v>
      </c>
      <c r="AB18" s="14"/>
      <c r="AC18" s="14"/>
      <c r="AD18" s="14"/>
      <c r="AE18" s="47"/>
      <c r="AF18" s="47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</row>
    <row r="19" spans="1:49" s="15" customFormat="1" ht="16.5" x14ac:dyDescent="0.2">
      <c r="A19" s="14"/>
      <c r="B19" s="25" t="s">
        <v>81</v>
      </c>
      <c r="C19" s="26">
        <v>0</v>
      </c>
      <c r="D19" s="26">
        <v>0</v>
      </c>
      <c r="E19" s="26">
        <v>0</v>
      </c>
      <c r="F19" s="26">
        <v>0</v>
      </c>
      <c r="G19" s="26">
        <v>0</v>
      </c>
      <c r="H19" s="26">
        <v>0</v>
      </c>
      <c r="I19" s="26">
        <v>1</v>
      </c>
      <c r="J19" s="26">
        <v>1</v>
      </c>
      <c r="K19" s="26">
        <v>1</v>
      </c>
      <c r="L19" s="26">
        <v>1</v>
      </c>
      <c r="M19" s="26">
        <v>1</v>
      </c>
      <c r="N19" s="26">
        <v>3</v>
      </c>
      <c r="O19" s="26">
        <v>1</v>
      </c>
      <c r="P19" s="26">
        <v>1</v>
      </c>
      <c r="Q19" s="26">
        <v>1</v>
      </c>
      <c r="R19" s="26">
        <v>1</v>
      </c>
      <c r="S19" s="26">
        <v>1</v>
      </c>
      <c r="T19" s="26">
        <v>1</v>
      </c>
      <c r="U19" s="26">
        <v>1</v>
      </c>
      <c r="V19" s="26">
        <v>1</v>
      </c>
      <c r="W19" s="26">
        <v>1</v>
      </c>
      <c r="X19" s="26">
        <v>0</v>
      </c>
      <c r="Y19" s="26">
        <v>2</v>
      </c>
      <c r="Z19" s="26">
        <v>1</v>
      </c>
      <c r="AA19" s="26">
        <v>1</v>
      </c>
      <c r="AB19" s="14"/>
      <c r="AC19" s="14"/>
      <c r="AD19" s="14"/>
      <c r="AE19" s="47"/>
      <c r="AF19" s="47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</row>
    <row r="20" spans="1:49" s="15" customFormat="1" ht="16.5" x14ac:dyDescent="0.2">
      <c r="A20" s="14"/>
      <c r="B20" s="25" t="s">
        <v>82</v>
      </c>
      <c r="C20" s="26">
        <v>0</v>
      </c>
      <c r="D20" s="26">
        <v>1</v>
      </c>
      <c r="E20" s="26">
        <v>1</v>
      </c>
      <c r="F20" s="26">
        <v>4</v>
      </c>
      <c r="G20" s="26">
        <v>3</v>
      </c>
      <c r="H20" s="26">
        <v>6</v>
      </c>
      <c r="I20" s="26">
        <v>17</v>
      </c>
      <c r="J20" s="26">
        <v>11</v>
      </c>
      <c r="K20" s="26">
        <v>6</v>
      </c>
      <c r="L20" s="26">
        <v>7</v>
      </c>
      <c r="M20" s="26">
        <v>7</v>
      </c>
      <c r="N20" s="26">
        <v>47</v>
      </c>
      <c r="O20" s="26">
        <v>23</v>
      </c>
      <c r="P20" s="26">
        <v>22</v>
      </c>
      <c r="Q20" s="26">
        <v>26</v>
      </c>
      <c r="R20" s="26">
        <v>67</v>
      </c>
      <c r="S20" s="26">
        <v>51</v>
      </c>
      <c r="T20" s="26">
        <v>50</v>
      </c>
      <c r="U20" s="26">
        <v>52</v>
      </c>
      <c r="V20" s="26">
        <v>47</v>
      </c>
      <c r="W20" s="26">
        <v>43</v>
      </c>
      <c r="X20" s="26">
        <v>37</v>
      </c>
      <c r="Y20" s="26">
        <v>56</v>
      </c>
      <c r="Z20" s="26">
        <v>61</v>
      </c>
      <c r="AA20" s="26">
        <v>72</v>
      </c>
      <c r="AB20" s="14"/>
      <c r="AC20" s="14"/>
      <c r="AD20" s="14"/>
      <c r="AE20" s="47"/>
      <c r="AF20" s="47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</row>
    <row r="21" spans="1:49" s="14" customFormat="1" ht="16.5" x14ac:dyDescent="0.2">
      <c r="B21" s="27" t="s">
        <v>109</v>
      </c>
      <c r="C21" s="28">
        <v>-115</v>
      </c>
      <c r="D21" s="29">
        <v>2167</v>
      </c>
      <c r="E21" s="29">
        <v>2125</v>
      </c>
      <c r="F21" s="29">
        <v>1611</v>
      </c>
      <c r="G21" s="29">
        <v>-161</v>
      </c>
      <c r="H21" s="29">
        <v>-1262</v>
      </c>
      <c r="I21" s="29">
        <v>348</v>
      </c>
      <c r="J21" s="29">
        <v>361</v>
      </c>
      <c r="K21" s="29">
        <v>385</v>
      </c>
      <c r="L21" s="29">
        <v>1710</v>
      </c>
      <c r="M21" s="29">
        <v>2654</v>
      </c>
      <c r="N21" s="29">
        <v>586</v>
      </c>
      <c r="O21" s="29">
        <v>1170</v>
      </c>
      <c r="P21" s="29">
        <v>1459</v>
      </c>
      <c r="Q21" s="29">
        <v>1967</v>
      </c>
      <c r="R21" s="29">
        <v>1666</v>
      </c>
      <c r="S21" s="29">
        <v>1946</v>
      </c>
      <c r="T21" s="29">
        <v>2147</v>
      </c>
      <c r="U21" s="29">
        <v>2361</v>
      </c>
      <c r="V21" s="30">
        <v>2690</v>
      </c>
      <c r="W21" s="28">
        <v>3522</v>
      </c>
      <c r="X21" s="29">
        <v>2842</v>
      </c>
      <c r="Y21" s="29">
        <v>1435</v>
      </c>
      <c r="Z21" s="29">
        <v>1224</v>
      </c>
      <c r="AA21" s="29">
        <v>6</v>
      </c>
      <c r="AE21" s="47"/>
      <c r="AF21" s="47"/>
    </row>
    <row r="22" spans="1:49" s="11" customFormat="1" ht="16.5" x14ac:dyDescent="0.2">
      <c r="A22" s="7"/>
      <c r="B22" s="25" t="s">
        <v>83</v>
      </c>
      <c r="C22" s="31">
        <v>-61</v>
      </c>
      <c r="D22" s="31">
        <v>-80</v>
      </c>
      <c r="E22" s="31">
        <v>-97</v>
      </c>
      <c r="F22" s="31">
        <v>-120</v>
      </c>
      <c r="G22" s="31">
        <v>-130</v>
      </c>
      <c r="H22" s="31">
        <v>-161</v>
      </c>
      <c r="I22" s="31">
        <v>-153</v>
      </c>
      <c r="J22" s="31">
        <v>-161</v>
      </c>
      <c r="K22" s="31">
        <v>-169</v>
      </c>
      <c r="L22" s="31">
        <v>-174</v>
      </c>
      <c r="M22" s="31">
        <v>-187</v>
      </c>
      <c r="N22" s="31">
        <v>-196</v>
      </c>
      <c r="O22" s="31">
        <v>-216</v>
      </c>
      <c r="P22" s="31">
        <v>-222</v>
      </c>
      <c r="Q22" s="31">
        <v>-241</v>
      </c>
      <c r="R22" s="31">
        <v>-301</v>
      </c>
      <c r="S22" s="31">
        <v>-441</v>
      </c>
      <c r="T22" s="31">
        <v>-467</v>
      </c>
      <c r="U22" s="31">
        <v>-535</v>
      </c>
      <c r="V22" s="31">
        <v>-515</v>
      </c>
      <c r="W22" s="31">
        <v>-566</v>
      </c>
      <c r="X22" s="31">
        <v>-646</v>
      </c>
      <c r="Y22" s="31">
        <v>-674</v>
      </c>
      <c r="Z22" s="31">
        <v>-652</v>
      </c>
      <c r="AA22" s="31">
        <v>-676</v>
      </c>
      <c r="AB22" s="7"/>
      <c r="AC22" s="7"/>
      <c r="AD22" s="7"/>
      <c r="AE22" s="47"/>
      <c r="AF22" s="4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</row>
    <row r="23" spans="1:49" s="11" customFormat="1" ht="16.5" x14ac:dyDescent="0.2">
      <c r="A23" s="7"/>
      <c r="B23" s="25" t="s">
        <v>84</v>
      </c>
      <c r="C23" s="31">
        <v>-61</v>
      </c>
      <c r="D23" s="31">
        <v>-83</v>
      </c>
      <c r="E23" s="31">
        <v>-186</v>
      </c>
      <c r="F23" s="31">
        <v>-134</v>
      </c>
      <c r="G23" s="31">
        <v>-154</v>
      </c>
      <c r="H23" s="31">
        <v>-176</v>
      </c>
      <c r="I23" s="31">
        <v>-158</v>
      </c>
      <c r="J23" s="31">
        <v>-166</v>
      </c>
      <c r="K23" s="31">
        <v>-185</v>
      </c>
      <c r="L23" s="31">
        <v>-183</v>
      </c>
      <c r="M23" s="31">
        <v>-186</v>
      </c>
      <c r="N23" s="31">
        <v>-197</v>
      </c>
      <c r="O23" s="31">
        <v>-208</v>
      </c>
      <c r="P23" s="31">
        <v>-220</v>
      </c>
      <c r="Q23" s="31">
        <v>-268</v>
      </c>
      <c r="R23" s="31">
        <v>-354</v>
      </c>
      <c r="S23" s="31">
        <v>-351</v>
      </c>
      <c r="T23" s="31">
        <v>-414</v>
      </c>
      <c r="U23" s="31">
        <v>-463</v>
      </c>
      <c r="V23" s="31">
        <v>-525</v>
      </c>
      <c r="W23" s="31">
        <v>-476</v>
      </c>
      <c r="X23" s="31">
        <v>-434</v>
      </c>
      <c r="Y23" s="31">
        <v>-444</v>
      </c>
      <c r="Z23" s="31">
        <v>-460</v>
      </c>
      <c r="AA23" s="31">
        <v>-481</v>
      </c>
      <c r="AB23" s="7"/>
      <c r="AC23" s="7"/>
      <c r="AD23" s="7"/>
      <c r="AE23" s="47"/>
      <c r="AF23" s="4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</row>
    <row r="24" spans="1:49" s="11" customFormat="1" ht="16.5" x14ac:dyDescent="0.2">
      <c r="A24" s="7"/>
      <c r="B24" s="25" t="s">
        <v>85</v>
      </c>
      <c r="C24" s="31">
        <v>-10</v>
      </c>
      <c r="D24" s="31">
        <v>-14</v>
      </c>
      <c r="E24" s="31">
        <v>-20</v>
      </c>
      <c r="F24" s="31">
        <v>-18</v>
      </c>
      <c r="G24" s="31">
        <v>-30</v>
      </c>
      <c r="H24" s="31">
        <v>-34</v>
      </c>
      <c r="I24" s="31">
        <v>-32</v>
      </c>
      <c r="J24" s="31">
        <v>-29</v>
      </c>
      <c r="K24" s="31">
        <v>-26</v>
      </c>
      <c r="L24" s="31">
        <v>-23</v>
      </c>
      <c r="M24" s="31">
        <v>-21</v>
      </c>
      <c r="N24" s="31">
        <v>-14</v>
      </c>
      <c r="O24" s="31">
        <v>-11</v>
      </c>
      <c r="P24" s="31">
        <v>-13</v>
      </c>
      <c r="Q24" s="31">
        <v>-10</v>
      </c>
      <c r="R24" s="31">
        <v>-15</v>
      </c>
      <c r="S24" s="31">
        <v>-64</v>
      </c>
      <c r="T24" s="31">
        <v>-65</v>
      </c>
      <c r="U24" s="31">
        <v>-67</v>
      </c>
      <c r="V24" s="31">
        <v>-66</v>
      </c>
      <c r="W24" s="31">
        <v>-102</v>
      </c>
      <c r="X24" s="31">
        <v>-106</v>
      </c>
      <c r="Y24" s="31">
        <v>-108</v>
      </c>
      <c r="Z24" s="31">
        <v>-103</v>
      </c>
      <c r="AA24" s="31">
        <v>-106</v>
      </c>
      <c r="AB24" s="7"/>
      <c r="AC24" s="7"/>
      <c r="AD24" s="7"/>
      <c r="AE24" s="47"/>
      <c r="AF24" s="4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</row>
    <row r="25" spans="1:49" s="11" customFormat="1" ht="16.5" x14ac:dyDescent="0.2">
      <c r="A25" s="7"/>
      <c r="B25" s="25" t="s">
        <v>86</v>
      </c>
      <c r="C25" s="31">
        <v>0</v>
      </c>
      <c r="D25" s="31">
        <v>0</v>
      </c>
      <c r="E25" s="31">
        <v>0</v>
      </c>
      <c r="F25" s="31">
        <v>-118</v>
      </c>
      <c r="G25" s="31">
        <v>-2</v>
      </c>
      <c r="H25" s="31">
        <v>-3</v>
      </c>
      <c r="I25" s="31">
        <v>-4</v>
      </c>
      <c r="J25" s="31">
        <v>-5</v>
      </c>
      <c r="K25" s="31">
        <v>-5</v>
      </c>
      <c r="L25" s="31">
        <v>-7</v>
      </c>
      <c r="M25" s="31">
        <v>-6</v>
      </c>
      <c r="N25" s="31">
        <v>-9</v>
      </c>
      <c r="O25" s="31">
        <v>-6</v>
      </c>
      <c r="P25" s="31">
        <v>-8</v>
      </c>
      <c r="Q25" s="31">
        <v>-8</v>
      </c>
      <c r="R25" s="31">
        <v>-7</v>
      </c>
      <c r="S25" s="31">
        <v>-8</v>
      </c>
      <c r="T25" s="31">
        <v>-8</v>
      </c>
      <c r="U25" s="31">
        <v>-9</v>
      </c>
      <c r="V25" s="31">
        <v>-8</v>
      </c>
      <c r="W25" s="31">
        <v>-12</v>
      </c>
      <c r="X25" s="31">
        <v>-14</v>
      </c>
      <c r="Y25" s="31">
        <v>-13</v>
      </c>
      <c r="Z25" s="31">
        <v>-9</v>
      </c>
      <c r="AA25" s="31">
        <v>-9</v>
      </c>
      <c r="AB25" s="7"/>
      <c r="AC25" s="7"/>
      <c r="AD25" s="7"/>
      <c r="AE25" s="47"/>
      <c r="AF25" s="4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</row>
    <row r="26" spans="1:49" s="11" customFormat="1" ht="16.5" x14ac:dyDescent="0.2">
      <c r="A26" s="7"/>
      <c r="B26" s="25" t="s">
        <v>99</v>
      </c>
      <c r="C26" s="31">
        <v>0</v>
      </c>
      <c r="D26" s="31">
        <v>0</v>
      </c>
      <c r="E26" s="31">
        <v>0</v>
      </c>
      <c r="F26" s="31">
        <v>0</v>
      </c>
      <c r="G26" s="31">
        <v>0</v>
      </c>
      <c r="H26" s="31">
        <v>0</v>
      </c>
      <c r="I26" s="31">
        <v>0</v>
      </c>
      <c r="J26" s="31">
        <v>0</v>
      </c>
      <c r="K26" s="31">
        <v>0</v>
      </c>
      <c r="L26" s="31">
        <v>0</v>
      </c>
      <c r="M26" s="31">
        <v>0</v>
      </c>
      <c r="N26" s="31">
        <v>0</v>
      </c>
      <c r="O26" s="31">
        <v>0</v>
      </c>
      <c r="P26" s="31">
        <v>0</v>
      </c>
      <c r="Q26" s="31">
        <v>0</v>
      </c>
      <c r="R26" s="31">
        <v>0</v>
      </c>
      <c r="S26" s="31">
        <v>0</v>
      </c>
      <c r="T26" s="31">
        <v>0</v>
      </c>
      <c r="U26" s="31">
        <v>-11</v>
      </c>
      <c r="V26" s="31">
        <v>0</v>
      </c>
      <c r="W26" s="31">
        <v>0</v>
      </c>
      <c r="X26" s="31">
        <v>0</v>
      </c>
      <c r="Y26" s="31">
        <v>-5</v>
      </c>
      <c r="Z26" s="31">
        <v>0</v>
      </c>
      <c r="AA26" s="31">
        <v>0</v>
      </c>
      <c r="AB26" s="7"/>
      <c r="AC26" s="7"/>
      <c r="AD26" s="7"/>
      <c r="AE26" s="47"/>
      <c r="AF26" s="4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</row>
    <row r="27" spans="1:49" s="16" customFormat="1" ht="16.5" x14ac:dyDescent="0.2">
      <c r="B27" s="5" t="s">
        <v>39</v>
      </c>
      <c r="C27" s="24">
        <v>-247</v>
      </c>
      <c r="D27" s="24">
        <v>1990</v>
      </c>
      <c r="E27" s="24">
        <v>1822</v>
      </c>
      <c r="F27" s="24">
        <v>1220</v>
      </c>
      <c r="G27" s="24">
        <v>-477</v>
      </c>
      <c r="H27" s="24">
        <v>-1636</v>
      </c>
      <c r="I27" s="24">
        <v>0</v>
      </c>
      <c r="J27" s="24">
        <v>0</v>
      </c>
      <c r="K27" s="24">
        <v>0</v>
      </c>
      <c r="L27" s="24">
        <v>1322</v>
      </c>
      <c r="M27" s="24">
        <v>2253</v>
      </c>
      <c r="N27" s="24">
        <v>171</v>
      </c>
      <c r="O27" s="24">
        <v>728</v>
      </c>
      <c r="P27" s="24">
        <v>995</v>
      </c>
      <c r="Q27" s="24">
        <v>1440</v>
      </c>
      <c r="R27" s="24">
        <v>989</v>
      </c>
      <c r="S27" s="24">
        <v>1082</v>
      </c>
      <c r="T27" s="24">
        <v>1193</v>
      </c>
      <c r="U27" s="24">
        <v>1275</v>
      </c>
      <c r="V27" s="24">
        <v>1575</v>
      </c>
      <c r="W27" s="24">
        <v>2366</v>
      </c>
      <c r="X27" s="24">
        <v>1643</v>
      </c>
      <c r="Y27" s="24">
        <v>192</v>
      </c>
      <c r="Z27" s="24">
        <v>0</v>
      </c>
      <c r="AA27" s="24">
        <v>-1266</v>
      </c>
      <c r="AF27" s="47"/>
    </row>
    <row r="28" spans="1:49" x14ac:dyDescent="0.2">
      <c r="W28" s="21"/>
      <c r="X28" s="21"/>
    </row>
    <row r="36" spans="25:46" x14ac:dyDescent="0.2">
      <c r="Y36" s="48"/>
      <c r="Z36" s="48"/>
      <c r="AA36" s="48"/>
      <c r="AB36" s="48"/>
      <c r="AC36" s="48"/>
      <c r="AD36" s="48"/>
      <c r="AE36" s="48"/>
      <c r="AF36" s="48"/>
      <c r="AG36" s="48"/>
      <c r="AH36" s="48"/>
      <c r="AI36" s="48"/>
      <c r="AJ36" s="48"/>
      <c r="AK36" s="48"/>
      <c r="AL36" s="48"/>
      <c r="AM36" s="48"/>
      <c r="AN36" s="48"/>
      <c r="AO36" s="48"/>
      <c r="AP36" s="48"/>
      <c r="AQ36" s="48"/>
      <c r="AR36" s="48"/>
      <c r="AS36" s="48"/>
      <c r="AT36" s="48"/>
    </row>
  </sheetData>
  <mergeCells count="2">
    <mergeCell ref="B1:R1"/>
    <mergeCell ref="B2:R2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nnual Balance Sheet</vt:lpstr>
      <vt:lpstr>Annual Profit and Loss Accoun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ostolou, Konstantinos</dc:creator>
  <cp:lastModifiedBy>Martinho Rebelo, Sara</cp:lastModifiedBy>
  <cp:lastPrinted>2020-02-07T11:11:09Z</cp:lastPrinted>
  <dcterms:created xsi:type="dcterms:W3CDTF">2015-05-08T15:37:49Z</dcterms:created>
  <dcterms:modified xsi:type="dcterms:W3CDTF">2024-01-29T10:4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CC3691-7AFD-445D-AA48-69178C3457F6}</vt:lpwstr>
  </property>
</Properties>
</file>